A Source to Industry Map'!$D$2:$E$35,2,FALSE)</f>
        <v>water and waste 36T39</v>
      </c>
      <c r="K21845" t="str">
        <f t="shared" si="341"/>
        <v>CH4</v>
      </c>
    </row>
    <row r="21846" spans="1:11" hidden="1" x14ac:dyDescent="0.75">
      <c r="A21846" t="s">
        <v>258</v>
      </c>
      <c r="B21846" t="s">
        <v>902</v>
      </c>
      <c r="C21846" t="s">
        <v>906</v>
      </c>
      <c r="E21846" t="s">
        <v>793</v>
      </c>
      <c r="F21846">
        <v>1996</v>
      </c>
      <c r="G21846" t="s">
        <v>844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75">
      <c r="A21847" t="s">
        <v>258</v>
      </c>
      <c r="B21847" t="s">
        <v>902</v>
      </c>
      <c r="C21847" t="s">
        <v>906</v>
      </c>
      <c r="E21847" t="s">
        <v>793</v>
      </c>
      <c r="F21847">
        <v>1997</v>
      </c>
      <c r="G21847" t="s">
        <v>844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75">
      <c r="A21848" t="s">
        <v>258</v>
      </c>
      <c r="B21848" t="s">
        <v>902</v>
      </c>
      <c r="C21848" t="s">
        <v>906</v>
      </c>
      <c r="E21848" t="s">
        <v>793</v>
      </c>
      <c r="F21848">
        <v>1998</v>
      </c>
      <c r="G21848" t="s">
        <v>844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75">
      <c r="A21849" t="s">
        <v>258</v>
      </c>
      <c r="B21849" t="s">
        <v>902</v>
      </c>
      <c r="C21849" t="s">
        <v>906</v>
      </c>
      <c r="E21849" t="s">
        <v>793</v>
      </c>
      <c r="F21849">
        <v>1999</v>
      </c>
      <c r="G21849" t="s">
        <v>844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75">
      <c r="A21850" t="s">
        <v>258</v>
      </c>
      <c r="B21850" t="s">
        <v>902</v>
      </c>
      <c r="C21850" t="s">
        <v>906</v>
      </c>
      <c r="E21850" t="s">
        <v>793</v>
      </c>
      <c r="F21850">
        <v>2000</v>
      </c>
      <c r="G21850" t="s">
        <v>844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75">
      <c r="A21851" t="s">
        <v>258</v>
      </c>
      <c r="B21851" t="s">
        <v>902</v>
      </c>
      <c r="C21851" t="s">
        <v>906</v>
      </c>
      <c r="E21851" t="s">
        <v>793</v>
      </c>
      <c r="F21851">
        <v>2001</v>
      </c>
      <c r="G21851" t="s">
        <v>844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75">
      <c r="A21852" t="s">
        <v>258</v>
      </c>
      <c r="B21852" t="s">
        <v>902</v>
      </c>
      <c r="C21852" t="s">
        <v>906</v>
      </c>
      <c r="E21852" t="s">
        <v>793</v>
      </c>
      <c r="F21852">
        <v>2002</v>
      </c>
      <c r="G21852" t="s">
        <v>844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75">
      <c r="A21853" t="s">
        <v>258</v>
      </c>
      <c r="B21853" t="s">
        <v>902</v>
      </c>
      <c r="C21853" t="s">
        <v>906</v>
      </c>
      <c r="E21853" t="s">
        <v>793</v>
      </c>
      <c r="F21853">
        <v>2003</v>
      </c>
      <c r="G21853" t="s">
        <v>844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75">
      <c r="A21854" t="s">
        <v>258</v>
      </c>
      <c r="B21854" t="s">
        <v>902</v>
      </c>
      <c r="C21854" t="s">
        <v>906</v>
      </c>
      <c r="E21854" t="s">
        <v>793</v>
      </c>
      <c r="F21854">
        <v>2004</v>
      </c>
      <c r="G21854" t="s">
        <v>844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75">
      <c r="A21855" t="s">
        <v>258</v>
      </c>
      <c r="B21855" t="s">
        <v>902</v>
      </c>
      <c r="C21855" t="s">
        <v>906</v>
      </c>
      <c r="E21855" t="s">
        <v>793</v>
      </c>
      <c r="F21855">
        <v>2005</v>
      </c>
      <c r="G21855" t="s">
        <v>844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75">
      <c r="A21856" t="s">
        <v>258</v>
      </c>
      <c r="B21856" t="s">
        <v>902</v>
      </c>
      <c r="C21856" t="s">
        <v>906</v>
      </c>
      <c r="E21856" t="s">
        <v>793</v>
      </c>
      <c r="F21856">
        <v>2006</v>
      </c>
      <c r="G21856" t="s">
        <v>844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75">
      <c r="A21857" t="s">
        <v>258</v>
      </c>
      <c r="B21857" t="s">
        <v>902</v>
      </c>
      <c r="C21857" t="s">
        <v>906</v>
      </c>
      <c r="E21857" t="s">
        <v>793</v>
      </c>
      <c r="F21857">
        <v>2007</v>
      </c>
      <c r="G21857" t="s">
        <v>844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75">
      <c r="A21858" t="s">
        <v>258</v>
      </c>
      <c r="B21858" t="s">
        <v>902</v>
      </c>
      <c r="C21858" t="s">
        <v>906</v>
      </c>
      <c r="E21858" t="s">
        <v>793</v>
      </c>
      <c r="F21858">
        <v>2008</v>
      </c>
      <c r="G21858" t="s">
        <v>844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75">
      <c r="A21859" t="s">
        <v>258</v>
      </c>
      <c r="B21859" t="s">
        <v>902</v>
      </c>
      <c r="C21859" t="s">
        <v>906</v>
      </c>
      <c r="E21859" t="s">
        <v>793</v>
      </c>
      <c r="F21859">
        <v>2009</v>
      </c>
      <c r="G21859" t="s">
        <v>844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75">
      <c r="A21860" t="s">
        <v>258</v>
      </c>
      <c r="B21860" t="s">
        <v>902</v>
      </c>
      <c r="C21860" t="s">
        <v>906</v>
      </c>
      <c r="E21860" t="s">
        <v>793</v>
      </c>
      <c r="F21860">
        <v>2010</v>
      </c>
      <c r="G21860" t="s">
        <v>844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75">
      <c r="A21861" t="s">
        <v>258</v>
      </c>
      <c r="B21861" t="s">
        <v>902</v>
      </c>
      <c r="C21861" t="s">
        <v>906</v>
      </c>
      <c r="E21861" t="s">
        <v>793</v>
      </c>
      <c r="F21861">
        <v>2011</v>
      </c>
      <c r="G21861" t="s">
        <v>844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75">
      <c r="A21862" t="s">
        <v>258</v>
      </c>
      <c r="B21862" t="s">
        <v>902</v>
      </c>
      <c r="C21862" t="s">
        <v>906</v>
      </c>
      <c r="E21862" t="s">
        <v>793</v>
      </c>
      <c r="F21862">
        <v>2012</v>
      </c>
      <c r="G21862" t="s">
        <v>844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75">
      <c r="A21863" t="s">
        <v>258</v>
      </c>
      <c r="B21863" t="s">
        <v>902</v>
      </c>
      <c r="C21863" t="s">
        <v>906</v>
      </c>
      <c r="E21863" t="s">
        <v>793</v>
      </c>
      <c r="F21863">
        <v>2013</v>
      </c>
      <c r="G21863" t="s">
        <v>844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75">
      <c r="A21864" t="s">
        <v>258</v>
      </c>
      <c r="B21864" t="s">
        <v>902</v>
      </c>
      <c r="C21864" t="s">
        <v>906</v>
      </c>
      <c r="E21864" t="s">
        <v>793</v>
      </c>
      <c r="F21864">
        <v>2014</v>
      </c>
      <c r="G21864" t="s">
        <v>844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75">
      <c r="A21865" t="s">
        <v>258</v>
      </c>
      <c r="B21865" t="s">
        <v>902</v>
      </c>
      <c r="C21865" t="s">
        <v>906</v>
      </c>
      <c r="E21865" t="s">
        <v>793</v>
      </c>
      <c r="F21865">
        <v>2015</v>
      </c>
      <c r="G21865" t="s">
        <v>844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75">
      <c r="A21866" t="s">
        <v>258</v>
      </c>
      <c r="B21866" t="s">
        <v>902</v>
      </c>
      <c r="C21866" t="s">
        <v>906</v>
      </c>
      <c r="E21866" t="s">
        <v>793</v>
      </c>
      <c r="F21866">
        <v>2016</v>
      </c>
      <c r="G21866" t="s">
        <v>844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75">
      <c r="A21867" t="s">
        <v>258</v>
      </c>
      <c r="B21867" t="s">
        <v>902</v>
      </c>
      <c r="C21867" t="s">
        <v>906</v>
      </c>
      <c r="E21867" t="s">
        <v>793</v>
      </c>
      <c r="F21867">
        <v>2017</v>
      </c>
      <c r="G21867" t="s">
        <v>844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75">
      <c r="A21868" t="s">
        <v>258</v>
      </c>
      <c r="B21868" t="s">
        <v>902</v>
      </c>
      <c r="C21868" t="s">
        <v>906</v>
      </c>
      <c r="E21868" t="s">
        <v>793</v>
      </c>
      <c r="F21868">
        <v>2018</v>
      </c>
      <c r="G21868" t="s">
        <v>844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75">
      <c r="A21869" t="s">
        <v>258</v>
      </c>
      <c r="B21869" t="s">
        <v>902</v>
      </c>
      <c r="C21869" t="s">
        <v>906</v>
      </c>
      <c r="E21869" t="s">
        <v>793</v>
      </c>
      <c r="F21869">
        <v>2019</v>
      </c>
      <c r="G21869" t="s">
        <v>844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75">
      <c r="A21870" t="s">
        <v>258</v>
      </c>
      <c r="B21870" t="s">
        <v>902</v>
      </c>
      <c r="C21870" t="s">
        <v>906</v>
      </c>
      <c r="E21870" t="s">
        <v>793</v>
      </c>
      <c r="F21870">
        <v>2020</v>
      </c>
      <c r="G21870" t="s">
        <v>844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75">
      <c r="A21871" t="s">
        <v>258</v>
      </c>
      <c r="B21871" t="s">
        <v>902</v>
      </c>
      <c r="C21871" t="s">
        <v>906</v>
      </c>
      <c r="E21871" t="s">
        <v>793</v>
      </c>
      <c r="F21871">
        <v>2021</v>
      </c>
      <c r="G21871" t="s">
        <v>844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75">
      <c r="A21872" t="s">
        <v>258</v>
      </c>
      <c r="B21872" t="s">
        <v>902</v>
      </c>
      <c r="C21872" t="s">
        <v>906</v>
      </c>
      <c r="E21872" t="s">
        <v>793</v>
      </c>
      <c r="F21872">
        <v>2022</v>
      </c>
      <c r="G21872" t="s">
        <v>844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75">
      <c r="A21873" t="s">
        <v>258</v>
      </c>
      <c r="B21873" t="s">
        <v>902</v>
      </c>
      <c r="C21873" t="s">
        <v>906</v>
      </c>
      <c r="E21873" t="s">
        <v>793</v>
      </c>
      <c r="F21873">
        <v>2023</v>
      </c>
      <c r="G21873" t="s">
        <v>844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75">
      <c r="A21874" t="s">
        <v>258</v>
      </c>
      <c r="B21874" t="s">
        <v>902</v>
      </c>
      <c r="C21874" t="s">
        <v>906</v>
      </c>
      <c r="E21874" t="s">
        <v>793</v>
      </c>
      <c r="F21874">
        <v>2024</v>
      </c>
      <c r="G21874" t="s">
        <v>844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75">
      <c r="A21875" t="s">
        <v>258</v>
      </c>
      <c r="B21875" t="s">
        <v>902</v>
      </c>
      <c r="C21875" t="s">
        <v>906</v>
      </c>
      <c r="E21875" t="s">
        <v>793</v>
      </c>
      <c r="F21875">
        <v>2025</v>
      </c>
      <c r="G21875" t="s">
        <v>844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75">
      <c r="A21876" t="s">
        <v>258</v>
      </c>
      <c r="B21876" t="s">
        <v>902</v>
      </c>
      <c r="C21876" t="s">
        <v>906</v>
      </c>
      <c r="E21876" t="s">
        <v>793</v>
      </c>
      <c r="F21876">
        <v>2026</v>
      </c>
      <c r="G21876" t="s">
        <v>844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75">
      <c r="A21877" t="s">
        <v>258</v>
      </c>
      <c r="B21877" t="s">
        <v>902</v>
      </c>
      <c r="C21877" t="s">
        <v>906</v>
      </c>
      <c r="E21877" t="s">
        <v>793</v>
      </c>
      <c r="F21877">
        <v>2027</v>
      </c>
      <c r="G21877" t="s">
        <v>844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75">
      <c r="A21878" t="s">
        <v>258</v>
      </c>
      <c r="B21878" t="s">
        <v>902</v>
      </c>
      <c r="C21878" t="s">
        <v>906</v>
      </c>
      <c r="E21878" t="s">
        <v>793</v>
      </c>
      <c r="F21878">
        <v>2028</v>
      </c>
      <c r="G21878" t="s">
        <v>844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75">
      <c r="A21879" t="s">
        <v>258</v>
      </c>
      <c r="B21879" t="s">
        <v>902</v>
      </c>
      <c r="C21879" t="s">
        <v>906</v>
      </c>
      <c r="E21879" t="s">
        <v>793</v>
      </c>
      <c r="F21879">
        <v>2029</v>
      </c>
      <c r="G21879" t="s">
        <v>844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75">
      <c r="A21880" t="s">
        <v>258</v>
      </c>
      <c r="B21880" t="s">
        <v>902</v>
      </c>
      <c r="C21880" t="s">
        <v>906</v>
      </c>
      <c r="E21880" t="s">
        <v>793</v>
      </c>
      <c r="F21880">
        <v>2030</v>
      </c>
      <c r="G21880" t="s">
        <v>844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75">
      <c r="A21881" t="s">
        <v>258</v>
      </c>
      <c r="B21881" t="s">
        <v>902</v>
      </c>
      <c r="C21881" t="s">
        <v>906</v>
      </c>
      <c r="E21881" t="s">
        <v>793</v>
      </c>
      <c r="F21881">
        <v>2031</v>
      </c>
      <c r="G21881" t="s">
        <v>844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75">
      <c r="A21882" t="s">
        <v>258</v>
      </c>
      <c r="B21882" t="s">
        <v>902</v>
      </c>
      <c r="C21882" t="s">
        <v>906</v>
      </c>
      <c r="E21882" t="s">
        <v>793</v>
      </c>
      <c r="F21882">
        <v>2032</v>
      </c>
      <c r="G21882" t="s">
        <v>844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75">
      <c r="A21883" t="s">
        <v>258</v>
      </c>
      <c r="B21883" t="s">
        <v>902</v>
      </c>
      <c r="C21883" t="s">
        <v>906</v>
      </c>
      <c r="E21883" t="s">
        <v>793</v>
      </c>
      <c r="F21883">
        <v>2033</v>
      </c>
      <c r="G21883" t="s">
        <v>844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75">
      <c r="A21884" t="s">
        <v>258</v>
      </c>
      <c r="B21884" t="s">
        <v>902</v>
      </c>
      <c r="C21884" t="s">
        <v>906</v>
      </c>
      <c r="E21884" t="s">
        <v>793</v>
      </c>
      <c r="F21884">
        <v>2034</v>
      </c>
      <c r="G21884" t="s">
        <v>844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75">
      <c r="A21885" t="s">
        <v>258</v>
      </c>
      <c r="B21885" t="s">
        <v>902</v>
      </c>
      <c r="C21885" t="s">
        <v>906</v>
      </c>
      <c r="E21885" t="s">
        <v>793</v>
      </c>
      <c r="F21885">
        <v>2035</v>
      </c>
      <c r="G21885" t="s">
        <v>844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75">
      <c r="A21886" t="s">
        <v>258</v>
      </c>
      <c r="B21886" t="s">
        <v>902</v>
      </c>
      <c r="C21886" t="s">
        <v>906</v>
      </c>
      <c r="E21886" t="s">
        <v>793</v>
      </c>
      <c r="F21886">
        <v>2036</v>
      </c>
      <c r="G21886" t="s">
        <v>844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75">
      <c r="A21887" t="s">
        <v>258</v>
      </c>
      <c r="B21887" t="s">
        <v>902</v>
      </c>
      <c r="C21887" t="s">
        <v>906</v>
      </c>
      <c r="E21887" t="s">
        <v>793</v>
      </c>
      <c r="F21887">
        <v>2037</v>
      </c>
      <c r="G21887" t="s">
        <v>844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75">
      <c r="A21888" t="s">
        <v>258</v>
      </c>
      <c r="B21888" t="s">
        <v>902</v>
      </c>
      <c r="C21888" t="s">
        <v>906</v>
      </c>
      <c r="E21888" t="s">
        <v>793</v>
      </c>
      <c r="F21888">
        <v>2038</v>
      </c>
      <c r="G21888" t="s">
        <v>844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75">
      <c r="A21889" t="s">
        <v>258</v>
      </c>
      <c r="B21889" t="s">
        <v>902</v>
      </c>
      <c r="C21889" t="s">
        <v>906</v>
      </c>
      <c r="E21889" t="s">
        <v>793</v>
      </c>
      <c r="F21889">
        <v>2039</v>
      </c>
      <c r="G21889" t="s">
        <v>844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75">
      <c r="A21890" t="s">
        <v>258</v>
      </c>
      <c r="B21890" t="s">
        <v>902</v>
      </c>
      <c r="C21890" t="s">
        <v>906</v>
      </c>
      <c r="E21890" t="s">
        <v>793</v>
      </c>
      <c r="F21890">
        <v>2040</v>
      </c>
      <c r="G21890" t="s">
        <v>844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75">
      <c r="A21891" t="s">
        <v>258</v>
      </c>
      <c r="B21891" t="s">
        <v>902</v>
      </c>
      <c r="C21891" t="s">
        <v>906</v>
      </c>
      <c r="E21891" t="s">
        <v>793</v>
      </c>
      <c r="F21891">
        <v>2041</v>
      </c>
      <c r="G21891" t="s">
        <v>844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75">
      <c r="A21892" t="s">
        <v>258</v>
      </c>
      <c r="B21892" t="s">
        <v>902</v>
      </c>
      <c r="C21892" t="s">
        <v>906</v>
      </c>
      <c r="E21892" t="s">
        <v>793</v>
      </c>
      <c r="F21892">
        <v>2042</v>
      </c>
      <c r="G21892" t="s">
        <v>844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75">
      <c r="A21893" t="s">
        <v>258</v>
      </c>
      <c r="B21893" t="s">
        <v>902</v>
      </c>
      <c r="C21893" t="s">
        <v>906</v>
      </c>
      <c r="E21893" t="s">
        <v>793</v>
      </c>
      <c r="F21893">
        <v>2043</v>
      </c>
      <c r="G21893" t="s">
        <v>844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75">
      <c r="A21894" t="s">
        <v>258</v>
      </c>
      <c r="B21894" t="s">
        <v>902</v>
      </c>
      <c r="C21894" t="s">
        <v>906</v>
      </c>
      <c r="E21894" t="s">
        <v>793</v>
      </c>
      <c r="F21894">
        <v>2044</v>
      </c>
      <c r="G21894" t="s">
        <v>844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75">
      <c r="A21895" t="s">
        <v>258</v>
      </c>
      <c r="B21895" t="s">
        <v>902</v>
      </c>
      <c r="C21895" t="s">
        <v>906</v>
      </c>
      <c r="E21895" t="s">
        <v>793</v>
      </c>
      <c r="F21895">
        <v>2045</v>
      </c>
      <c r="G21895" t="s">
        <v>844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75">
      <c r="A21896" t="s">
        <v>258</v>
      </c>
      <c r="B21896" t="s">
        <v>902</v>
      </c>
      <c r="C21896" t="s">
        <v>906</v>
      </c>
      <c r="E21896" t="s">
        <v>793</v>
      </c>
      <c r="F21896">
        <v>2046</v>
      </c>
      <c r="G21896" t="s">
        <v>844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75">
      <c r="A21897" t="s">
        <v>258</v>
      </c>
      <c r="B21897" t="s">
        <v>902</v>
      </c>
      <c r="C21897" t="s">
        <v>906</v>
      </c>
      <c r="E21897" t="s">
        <v>793</v>
      </c>
      <c r="F21897">
        <v>2047</v>
      </c>
      <c r="G21897" t="s">
        <v>844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75">
      <c r="A21898" t="s">
        <v>258</v>
      </c>
      <c r="B21898" t="s">
        <v>902</v>
      </c>
      <c r="C21898" t="s">
        <v>906</v>
      </c>
      <c r="E21898" t="s">
        <v>793</v>
      </c>
      <c r="F21898">
        <v>2048</v>
      </c>
      <c r="G21898" t="s">
        <v>844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75">
      <c r="A21899" t="s">
        <v>258</v>
      </c>
      <c r="B21899" t="s">
        <v>902</v>
      </c>
      <c r="C21899" t="s">
        <v>906</v>
      </c>
      <c r="E21899" t="s">
        <v>793</v>
      </c>
      <c r="F21899">
        <v>2049</v>
      </c>
      <c r="G21899" t="s">
        <v>844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75">
      <c r="A21900" t="s">
        <v>258</v>
      </c>
      <c r="B21900" t="s">
        <v>902</v>
      </c>
      <c r="C21900" t="s">
        <v>906</v>
      </c>
      <c r="E21900" t="s">
        <v>793</v>
      </c>
      <c r="F21900">
        <v>2050</v>
      </c>
      <c r="G21900" t="s">
        <v>844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75">
      <c r="A21901" t="s">
        <v>258</v>
      </c>
      <c r="B21901" t="s">
        <v>902</v>
      </c>
      <c r="C21901" t="s">
        <v>906</v>
      </c>
      <c r="E21901" t="s">
        <v>794</v>
      </c>
      <c r="F21901">
        <v>1990</v>
      </c>
      <c r="G21901" t="s">
        <v>844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75">
      <c r="A21902" t="s">
        <v>258</v>
      </c>
      <c r="B21902" t="s">
        <v>902</v>
      </c>
      <c r="C21902" t="s">
        <v>906</v>
      </c>
      <c r="E21902" t="s">
        <v>794</v>
      </c>
      <c r="F21902">
        <v>1991</v>
      </c>
      <c r="G21902" t="s">
        <v>844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75">
      <c r="A21903" t="s">
        <v>258</v>
      </c>
      <c r="B21903" t="s">
        <v>902</v>
      </c>
      <c r="C21903" t="s">
        <v>906</v>
      </c>
      <c r="E21903" t="s">
        <v>794</v>
      </c>
      <c r="F21903">
        <v>1992</v>
      </c>
      <c r="G21903" t="s">
        <v>844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75">
      <c r="A21904" t="s">
        <v>258</v>
      </c>
      <c r="B21904" t="s">
        <v>902</v>
      </c>
      <c r="C21904" t="s">
        <v>906</v>
      </c>
      <c r="E21904" t="s">
        <v>794</v>
      </c>
      <c r="F21904">
        <v>1993</v>
      </c>
      <c r="G21904" t="s">
        <v>844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75">
      <c r="A21905" t="s">
        <v>258</v>
      </c>
      <c r="B21905" t="s">
        <v>902</v>
      </c>
      <c r="C21905" t="s">
        <v>906</v>
      </c>
      <c r="E21905" t="s">
        <v>794</v>
      </c>
      <c r="F21905">
        <v>1994</v>
      </c>
      <c r="G21905" t="s">
        <v>844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75">
      <c r="A21906" t="s">
        <v>258</v>
      </c>
      <c r="B21906" t="s">
        <v>902</v>
      </c>
      <c r="C21906" t="s">
        <v>906</v>
      </c>
      <c r="E21906" t="s">
        <v>794</v>
      </c>
      <c r="F21906">
        <v>1995</v>
      </c>
      <c r="G21906" t="s">
        <v>844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75">
      <c r="A21907" t="s">
        <v>258</v>
      </c>
      <c r="B21907" t="s">
        <v>902</v>
      </c>
      <c r="C21907" t="s">
        <v>906</v>
      </c>
      <c r="E21907" t="s">
        <v>794</v>
      </c>
      <c r="F21907">
        <v>1996</v>
      </c>
      <c r="G21907" t="s">
        <v>844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75">
      <c r="A21908" t="s">
        <v>258</v>
      </c>
      <c r="B21908" t="s">
        <v>902</v>
      </c>
      <c r="C21908" t="s">
        <v>906</v>
      </c>
      <c r="E21908" t="s">
        <v>794</v>
      </c>
      <c r="F21908">
        <v>1997</v>
      </c>
      <c r="G21908" t="s">
        <v>844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75">
      <c r="A21909" t="s">
        <v>258</v>
      </c>
      <c r="B21909" t="s">
        <v>902</v>
      </c>
      <c r="C21909" t="s">
        <v>906</v>
      </c>
      <c r="E21909" t="s">
        <v>794</v>
      </c>
      <c r="F21909">
        <v>1998</v>
      </c>
      <c r="G21909" t="s">
        <v>844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75">
      <c r="A21910" t="s">
        <v>258</v>
      </c>
      <c r="B21910" t="s">
        <v>902</v>
      </c>
      <c r="C21910" t="s">
        <v>906</v>
      </c>
      <c r="E21910" t="s">
        <v>794</v>
      </c>
      <c r="F21910">
        <v>1999</v>
      </c>
      <c r="G21910" t="s">
        <v>844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75">
      <c r="A21911" t="s">
        <v>258</v>
      </c>
      <c r="B21911" t="s">
        <v>902</v>
      </c>
      <c r="C21911" t="s">
        <v>906</v>
      </c>
      <c r="E21911" t="s">
        <v>794</v>
      </c>
      <c r="F21911">
        <v>2000</v>
      </c>
      <c r="G21911" t="s">
        <v>844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75">
      <c r="A21912" t="s">
        <v>258</v>
      </c>
      <c r="B21912" t="s">
        <v>902</v>
      </c>
      <c r="C21912" t="s">
        <v>906</v>
      </c>
      <c r="E21912" t="s">
        <v>794</v>
      </c>
      <c r="F21912">
        <v>2001</v>
      </c>
      <c r="G21912" t="s">
        <v>844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75">
      <c r="A21913" t="s">
        <v>258</v>
      </c>
      <c r="B21913" t="s">
        <v>902</v>
      </c>
      <c r="C21913" t="s">
        <v>906</v>
      </c>
      <c r="E21913" t="s">
        <v>794</v>
      </c>
      <c r="F21913">
        <v>2002</v>
      </c>
      <c r="G21913" t="s">
        <v>844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75">
      <c r="A21914" t="s">
        <v>258</v>
      </c>
      <c r="B21914" t="s">
        <v>902</v>
      </c>
      <c r="C21914" t="s">
        <v>906</v>
      </c>
      <c r="E21914" t="s">
        <v>794</v>
      </c>
      <c r="F21914">
        <v>2003</v>
      </c>
      <c r="G21914" t="s">
        <v>844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75">
      <c r="A21915" t="s">
        <v>258</v>
      </c>
      <c r="B21915" t="s">
        <v>902</v>
      </c>
      <c r="C21915" t="s">
        <v>906</v>
      </c>
      <c r="E21915" t="s">
        <v>794</v>
      </c>
      <c r="F21915">
        <v>2004</v>
      </c>
      <c r="G21915" t="s">
        <v>844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75">
      <c r="A21916" t="s">
        <v>258</v>
      </c>
      <c r="B21916" t="s">
        <v>902</v>
      </c>
      <c r="C21916" t="s">
        <v>906</v>
      </c>
      <c r="E21916" t="s">
        <v>794</v>
      </c>
      <c r="F21916">
        <v>2005</v>
      </c>
      <c r="G21916" t="s">
        <v>844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75">
      <c r="A21917" t="s">
        <v>258</v>
      </c>
      <c r="B21917" t="s">
        <v>902</v>
      </c>
      <c r="C21917" t="s">
        <v>906</v>
      </c>
      <c r="E21917" t="s">
        <v>794</v>
      </c>
      <c r="F21917">
        <v>2006</v>
      </c>
      <c r="G21917" t="s">
        <v>844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75">
      <c r="A21918" t="s">
        <v>258</v>
      </c>
      <c r="B21918" t="s">
        <v>902</v>
      </c>
      <c r="C21918" t="s">
        <v>906</v>
      </c>
      <c r="E21918" t="s">
        <v>794</v>
      </c>
      <c r="F21918">
        <v>2007</v>
      </c>
      <c r="G21918" t="s">
        <v>844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75">
      <c r="A21919" t="s">
        <v>258</v>
      </c>
      <c r="B21919" t="s">
        <v>902</v>
      </c>
      <c r="C21919" t="s">
        <v>906</v>
      </c>
      <c r="E21919" t="s">
        <v>794</v>
      </c>
      <c r="F21919">
        <v>2008</v>
      </c>
      <c r="G21919" t="s">
        <v>844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75">
      <c r="A21920" t="s">
        <v>258</v>
      </c>
      <c r="B21920" t="s">
        <v>902</v>
      </c>
      <c r="C21920" t="s">
        <v>906</v>
      </c>
      <c r="E21920" t="s">
        <v>794</v>
      </c>
      <c r="F21920">
        <v>2009</v>
      </c>
      <c r="G21920" t="s">
        <v>844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75">
      <c r="A21921" t="s">
        <v>258</v>
      </c>
      <c r="B21921" t="s">
        <v>902</v>
      </c>
      <c r="C21921" t="s">
        <v>906</v>
      </c>
      <c r="E21921" t="s">
        <v>794</v>
      </c>
      <c r="F21921">
        <v>2010</v>
      </c>
      <c r="G21921" t="s">
        <v>844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75">
      <c r="A21922" t="s">
        <v>258</v>
      </c>
      <c r="B21922" t="s">
        <v>902</v>
      </c>
      <c r="C21922" t="s">
        <v>906</v>
      </c>
      <c r="E21922" t="s">
        <v>794</v>
      </c>
      <c r="F21922">
        <v>2011</v>
      </c>
      <c r="G21922" t="s">
        <v>844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75">
      <c r="A21923" t="s">
        <v>258</v>
      </c>
      <c r="B21923" t="s">
        <v>902</v>
      </c>
      <c r="C21923" t="s">
        <v>906</v>
      </c>
      <c r="E21923" t="s">
        <v>794</v>
      </c>
      <c r="F21923">
        <v>2012</v>
      </c>
      <c r="G21923" t="s">
        <v>844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75">
      <c r="A21924" t="s">
        <v>258</v>
      </c>
      <c r="B21924" t="s">
        <v>902</v>
      </c>
      <c r="C21924" t="s">
        <v>906</v>
      </c>
      <c r="E21924" t="s">
        <v>794</v>
      </c>
      <c r="F21924">
        <v>2013</v>
      </c>
      <c r="G21924" t="s">
        <v>844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75">
      <c r="A21925" t="s">
        <v>258</v>
      </c>
      <c r="B21925" t="s">
        <v>902</v>
      </c>
      <c r="C21925" t="s">
        <v>906</v>
      </c>
      <c r="E21925" t="s">
        <v>794</v>
      </c>
      <c r="F21925">
        <v>2014</v>
      </c>
      <c r="G21925" t="s">
        <v>844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75">
      <c r="A21926" t="s">
        <v>258</v>
      </c>
      <c r="B21926" t="s">
        <v>902</v>
      </c>
      <c r="C21926" t="s">
        <v>906</v>
      </c>
      <c r="E21926" t="s">
        <v>794</v>
      </c>
      <c r="F21926">
        <v>2015</v>
      </c>
      <c r="G21926" t="s">
        <v>844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75">
      <c r="A21927" t="s">
        <v>258</v>
      </c>
      <c r="B21927" t="s">
        <v>902</v>
      </c>
      <c r="C21927" t="s">
        <v>906</v>
      </c>
      <c r="E21927" t="s">
        <v>794</v>
      </c>
      <c r="F21927">
        <v>2016</v>
      </c>
      <c r="G21927" t="s">
        <v>844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75">
      <c r="A21928" t="s">
        <v>258</v>
      </c>
      <c r="B21928" t="s">
        <v>902</v>
      </c>
      <c r="C21928" t="s">
        <v>906</v>
      </c>
      <c r="E21928" t="s">
        <v>794</v>
      </c>
      <c r="F21928">
        <v>2017</v>
      </c>
      <c r="G21928" t="s">
        <v>844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75">
      <c r="A21929" t="s">
        <v>258</v>
      </c>
      <c r="B21929" t="s">
        <v>902</v>
      </c>
      <c r="C21929" t="s">
        <v>906</v>
      </c>
      <c r="E21929" t="s">
        <v>794</v>
      </c>
      <c r="F21929">
        <v>2018</v>
      </c>
      <c r="G21929" t="s">
        <v>844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75">
      <c r="A21930" t="s">
        <v>258</v>
      </c>
      <c r="B21930" t="s">
        <v>902</v>
      </c>
      <c r="C21930" t="s">
        <v>906</v>
      </c>
      <c r="E21930" t="s">
        <v>794</v>
      </c>
      <c r="F21930">
        <v>2019</v>
      </c>
      <c r="G21930" t="s">
        <v>844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75">
      <c r="A21931" t="s">
        <v>258</v>
      </c>
      <c r="B21931" t="s">
        <v>902</v>
      </c>
      <c r="C21931" t="s">
        <v>906</v>
      </c>
      <c r="E21931" t="s">
        <v>794</v>
      </c>
      <c r="F21931">
        <v>2020</v>
      </c>
      <c r="G21931" t="s">
        <v>844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75">
      <c r="A21932" t="s">
        <v>258</v>
      </c>
      <c r="B21932" t="s">
        <v>902</v>
      </c>
      <c r="C21932" t="s">
        <v>906</v>
      </c>
      <c r="E21932" t="s">
        <v>794</v>
      </c>
      <c r="F21932">
        <v>2021</v>
      </c>
      <c r="G21932" t="s">
        <v>844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75">
      <c r="A21933" t="s">
        <v>258</v>
      </c>
      <c r="B21933" t="s">
        <v>902</v>
      </c>
      <c r="C21933" t="s">
        <v>906</v>
      </c>
      <c r="E21933" t="s">
        <v>794</v>
      </c>
      <c r="F21933">
        <v>2022</v>
      </c>
      <c r="G21933" t="s">
        <v>844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75">
      <c r="A21934" t="s">
        <v>258</v>
      </c>
      <c r="B21934" t="s">
        <v>902</v>
      </c>
      <c r="C21934" t="s">
        <v>906</v>
      </c>
      <c r="E21934" t="s">
        <v>794</v>
      </c>
      <c r="F21934">
        <v>2023</v>
      </c>
      <c r="G21934" t="s">
        <v>844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75">
      <c r="A21935" t="s">
        <v>258</v>
      </c>
      <c r="B21935" t="s">
        <v>902</v>
      </c>
      <c r="C21935" t="s">
        <v>906</v>
      </c>
      <c r="E21935" t="s">
        <v>794</v>
      </c>
      <c r="F21935">
        <v>2024</v>
      </c>
      <c r="G21935" t="s">
        <v>844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75">
      <c r="A21936" t="s">
        <v>258</v>
      </c>
      <c r="B21936" t="s">
        <v>902</v>
      </c>
      <c r="C21936" t="s">
        <v>906</v>
      </c>
      <c r="E21936" t="s">
        <v>794</v>
      </c>
      <c r="F21936">
        <v>2025</v>
      </c>
      <c r="G21936" t="s">
        <v>844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75">
      <c r="A21937" t="s">
        <v>258</v>
      </c>
      <c r="B21937" t="s">
        <v>902</v>
      </c>
      <c r="C21937" t="s">
        <v>906</v>
      </c>
      <c r="E21937" t="s">
        <v>794</v>
      </c>
      <c r="F21937">
        <v>2026</v>
      </c>
      <c r="G21937" t="s">
        <v>844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75">
      <c r="A21938" t="s">
        <v>258</v>
      </c>
      <c r="B21938" t="s">
        <v>902</v>
      </c>
      <c r="C21938" t="s">
        <v>906</v>
      </c>
      <c r="E21938" t="s">
        <v>794</v>
      </c>
      <c r="F21938">
        <v>2027</v>
      </c>
      <c r="G21938" t="s">
        <v>844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75">
      <c r="A21939" t="s">
        <v>258</v>
      </c>
      <c r="B21939" t="s">
        <v>902</v>
      </c>
      <c r="C21939" t="s">
        <v>906</v>
      </c>
      <c r="E21939" t="s">
        <v>794</v>
      </c>
      <c r="F21939">
        <v>2028</v>
      </c>
      <c r="G21939" t="s">
        <v>844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75">
      <c r="A21940" t="s">
        <v>258</v>
      </c>
      <c r="B21940" t="s">
        <v>902</v>
      </c>
      <c r="C21940" t="s">
        <v>906</v>
      </c>
      <c r="E21940" t="s">
        <v>794</v>
      </c>
      <c r="F21940">
        <v>2029</v>
      </c>
      <c r="G21940" t="s">
        <v>844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75">
      <c r="A21941" t="s">
        <v>258</v>
      </c>
      <c r="B21941" t="s">
        <v>902</v>
      </c>
      <c r="C21941" t="s">
        <v>906</v>
      </c>
      <c r="E21941" t="s">
        <v>794</v>
      </c>
      <c r="F21941">
        <v>2030</v>
      </c>
      <c r="G21941" t="s">
        <v>844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75">
      <c r="A21942" t="s">
        <v>258</v>
      </c>
      <c r="B21942" t="s">
        <v>902</v>
      </c>
      <c r="C21942" t="s">
        <v>906</v>
      </c>
      <c r="E21942" t="s">
        <v>794</v>
      </c>
      <c r="F21942">
        <v>2031</v>
      </c>
      <c r="G21942" t="s">
        <v>844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75">
      <c r="A21943" t="s">
        <v>258</v>
      </c>
      <c r="B21943" t="s">
        <v>902</v>
      </c>
      <c r="C21943" t="s">
        <v>906</v>
      </c>
      <c r="E21943" t="s">
        <v>794</v>
      </c>
      <c r="F21943">
        <v>2032</v>
      </c>
      <c r="G21943" t="s">
        <v>844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75">
      <c r="A21944" t="s">
        <v>258</v>
      </c>
      <c r="B21944" t="s">
        <v>902</v>
      </c>
      <c r="C21944" t="s">
        <v>906</v>
      </c>
      <c r="E21944" t="s">
        <v>794</v>
      </c>
      <c r="F21944">
        <v>2033</v>
      </c>
      <c r="G21944" t="s">
        <v>844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75">
      <c r="A21945" t="s">
        <v>258</v>
      </c>
      <c r="B21945" t="s">
        <v>902</v>
      </c>
      <c r="C21945" t="s">
        <v>906</v>
      </c>
      <c r="E21945" t="s">
        <v>794</v>
      </c>
      <c r="F21945">
        <v>2034</v>
      </c>
      <c r="G21945" t="s">
        <v>844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75">
      <c r="A21946" t="s">
        <v>258</v>
      </c>
      <c r="B21946" t="s">
        <v>902</v>
      </c>
      <c r="C21946" t="s">
        <v>906</v>
      </c>
      <c r="E21946" t="s">
        <v>794</v>
      </c>
      <c r="F21946">
        <v>2035</v>
      </c>
      <c r="G21946" t="s">
        <v>844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75">
      <c r="A21947" t="s">
        <v>258</v>
      </c>
      <c r="B21947" t="s">
        <v>902</v>
      </c>
      <c r="C21947" t="s">
        <v>906</v>
      </c>
      <c r="E21947" t="s">
        <v>794</v>
      </c>
      <c r="F21947">
        <v>2036</v>
      </c>
      <c r="G21947" t="s">
        <v>844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75">
      <c r="A21948" t="s">
        <v>258</v>
      </c>
      <c r="B21948" t="s">
        <v>902</v>
      </c>
      <c r="C21948" t="s">
        <v>906</v>
      </c>
      <c r="E21948" t="s">
        <v>794</v>
      </c>
      <c r="F21948">
        <v>2037</v>
      </c>
      <c r="G21948" t="s">
        <v>844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75">
      <c r="A21949" t="s">
        <v>258</v>
      </c>
      <c r="B21949" t="s">
        <v>902</v>
      </c>
      <c r="C21949" t="s">
        <v>906</v>
      </c>
      <c r="E21949" t="s">
        <v>794</v>
      </c>
      <c r="F21949">
        <v>2038</v>
      </c>
      <c r="G21949" t="s">
        <v>844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75">
      <c r="A21950" t="s">
        <v>258</v>
      </c>
      <c r="B21950" t="s">
        <v>902</v>
      </c>
      <c r="C21950" t="s">
        <v>906</v>
      </c>
      <c r="E21950" t="s">
        <v>794</v>
      </c>
      <c r="F21950">
        <v>2039</v>
      </c>
      <c r="G21950" t="s">
        <v>844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75">
      <c r="A21951" t="s">
        <v>258</v>
      </c>
      <c r="B21951" t="s">
        <v>902</v>
      </c>
      <c r="C21951" t="s">
        <v>906</v>
      </c>
      <c r="E21951" t="s">
        <v>794</v>
      </c>
      <c r="F21951">
        <v>2040</v>
      </c>
      <c r="G21951" t="s">
        <v>844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75">
      <c r="A21952" t="s">
        <v>258</v>
      </c>
      <c r="B21952" t="s">
        <v>902</v>
      </c>
      <c r="C21952" t="s">
        <v>906</v>
      </c>
      <c r="E21952" t="s">
        <v>794</v>
      </c>
      <c r="F21952">
        <v>2041</v>
      </c>
      <c r="G21952" t="s">
        <v>844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75">
      <c r="A21953" t="s">
        <v>258</v>
      </c>
      <c r="B21953" t="s">
        <v>902</v>
      </c>
      <c r="C21953" t="s">
        <v>906</v>
      </c>
      <c r="E21953" t="s">
        <v>794</v>
      </c>
      <c r="F21953">
        <v>2042</v>
      </c>
      <c r="G21953" t="s">
        <v>844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75">
      <c r="A21954" t="s">
        <v>258</v>
      </c>
      <c r="B21954" t="s">
        <v>902</v>
      </c>
      <c r="C21954" t="s">
        <v>906</v>
      </c>
      <c r="E21954" t="s">
        <v>794</v>
      </c>
      <c r="F21954">
        <v>2043</v>
      </c>
      <c r="G21954" t="s">
        <v>844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75">
      <c r="A21955" t="s">
        <v>258</v>
      </c>
      <c r="B21955" t="s">
        <v>902</v>
      </c>
      <c r="C21955" t="s">
        <v>906</v>
      </c>
      <c r="E21955" t="s">
        <v>794</v>
      </c>
      <c r="F21955">
        <v>2044</v>
      </c>
      <c r="G21955" t="s">
        <v>844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75">
      <c r="A21956" t="s">
        <v>258</v>
      </c>
      <c r="B21956" t="s">
        <v>902</v>
      </c>
      <c r="C21956" t="s">
        <v>906</v>
      </c>
      <c r="E21956" t="s">
        <v>794</v>
      </c>
      <c r="F21956">
        <v>2045</v>
      </c>
      <c r="G21956" t="s">
        <v>844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75">
      <c r="A21957" t="s">
        <v>258</v>
      </c>
      <c r="B21957" t="s">
        <v>902</v>
      </c>
      <c r="C21957" t="s">
        <v>906</v>
      </c>
      <c r="E21957" t="s">
        <v>794</v>
      </c>
      <c r="F21957">
        <v>2046</v>
      </c>
      <c r="G21957" t="s">
        <v>844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75">
      <c r="A21958" t="s">
        <v>258</v>
      </c>
      <c r="B21958" t="s">
        <v>902</v>
      </c>
      <c r="C21958" t="s">
        <v>906</v>
      </c>
      <c r="E21958" t="s">
        <v>794</v>
      </c>
      <c r="F21958">
        <v>2047</v>
      </c>
      <c r="G21958" t="s">
        <v>844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75">
      <c r="A21959" t="s">
        <v>258</v>
      </c>
      <c r="B21959" t="s">
        <v>902</v>
      </c>
      <c r="C21959" t="s">
        <v>906</v>
      </c>
      <c r="E21959" t="s">
        <v>794</v>
      </c>
      <c r="F21959">
        <v>2048</v>
      </c>
      <c r="G21959" t="s">
        <v>844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75">
      <c r="A21960" t="s">
        <v>258</v>
      </c>
      <c r="B21960" t="s">
        <v>902</v>
      </c>
      <c r="C21960" t="s">
        <v>906</v>
      </c>
      <c r="E21960" t="s">
        <v>794</v>
      </c>
      <c r="F21960">
        <v>2049</v>
      </c>
      <c r="G21960" t="s">
        <v>844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75">
      <c r="A21961" t="s">
        <v>258</v>
      </c>
      <c r="B21961" t="s">
        <v>902</v>
      </c>
      <c r="C21961" t="s">
        <v>906</v>
      </c>
      <c r="E21961" t="s">
        <v>794</v>
      </c>
      <c r="F21961">
        <v>2050</v>
      </c>
      <c r="G21961" t="s">
        <v>844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75">
      <c r="A21962" t="s">
        <v>258</v>
      </c>
      <c r="B21962" t="s">
        <v>902</v>
      </c>
      <c r="C21962" t="s">
        <v>907</v>
      </c>
      <c r="D21962" t="s">
        <v>908</v>
      </c>
      <c r="E21962" t="s">
        <v>793</v>
      </c>
      <c r="F21962">
        <v>1990</v>
      </c>
      <c r="G21962" t="s">
        <v>844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75">
      <c r="A21963" t="s">
        <v>258</v>
      </c>
      <c r="B21963" t="s">
        <v>902</v>
      </c>
      <c r="C21963" t="s">
        <v>907</v>
      </c>
      <c r="D21963" t="s">
        <v>909</v>
      </c>
      <c r="E21963" t="s">
        <v>793</v>
      </c>
      <c r="F21963">
        <v>1990</v>
      </c>
      <c r="G21963" t="s">
        <v>844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75">
      <c r="A21964" t="s">
        <v>258</v>
      </c>
      <c r="B21964" t="s">
        <v>902</v>
      </c>
      <c r="C21964" t="s">
        <v>907</v>
      </c>
      <c r="D21964" t="s">
        <v>908</v>
      </c>
      <c r="E21964" t="s">
        <v>793</v>
      </c>
      <c r="F21964">
        <v>1991</v>
      </c>
      <c r="G21964" t="s">
        <v>844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75">
      <c r="A21965" t="s">
        <v>258</v>
      </c>
      <c r="B21965" t="s">
        <v>902</v>
      </c>
      <c r="C21965" t="s">
        <v>907</v>
      </c>
      <c r="D21965" t="s">
        <v>909</v>
      </c>
      <c r="E21965" t="s">
        <v>793</v>
      </c>
      <c r="F21965">
        <v>1991</v>
      </c>
      <c r="G21965" t="s">
        <v>844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75">
      <c r="A21966" t="s">
        <v>258</v>
      </c>
      <c r="B21966" t="s">
        <v>902</v>
      </c>
      <c r="C21966" t="s">
        <v>907</v>
      </c>
      <c r="D21966" t="s">
        <v>908</v>
      </c>
      <c r="E21966" t="s">
        <v>793</v>
      </c>
      <c r="F21966">
        <v>1992</v>
      </c>
      <c r="G21966" t="s">
        <v>844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75">
      <c r="A21967" t="s">
        <v>258</v>
      </c>
      <c r="B21967" t="s">
        <v>902</v>
      </c>
      <c r="C21967" t="s">
        <v>907</v>
      </c>
      <c r="D21967" t="s">
        <v>909</v>
      </c>
      <c r="E21967" t="s">
        <v>793</v>
      </c>
      <c r="F21967">
        <v>1992</v>
      </c>
      <c r="G21967" t="s">
        <v>844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75">
      <c r="A21968" t="s">
        <v>258</v>
      </c>
      <c r="B21968" t="s">
        <v>902</v>
      </c>
      <c r="C21968" t="s">
        <v>907</v>
      </c>
      <c r="D21968" t="s">
        <v>908</v>
      </c>
      <c r="E21968" t="s">
        <v>793</v>
      </c>
      <c r="F21968">
        <v>1993</v>
      </c>
      <c r="G21968" t="s">
        <v>844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75">
      <c r="A21969" t="s">
        <v>258</v>
      </c>
      <c r="B21969" t="s">
        <v>902</v>
      </c>
      <c r="C21969" t="s">
        <v>907</v>
      </c>
      <c r="D21969" t="s">
        <v>909</v>
      </c>
      <c r="E21969" t="s">
        <v>793</v>
      </c>
      <c r="F21969">
        <v>1993</v>
      </c>
      <c r="G21969" t="s">
        <v>844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75">
      <c r="A21970" t="s">
        <v>258</v>
      </c>
      <c r="B21970" t="s">
        <v>902</v>
      </c>
      <c r="C21970" t="s">
        <v>907</v>
      </c>
      <c r="D21970" t="s">
        <v>908</v>
      </c>
      <c r="E21970" t="s">
        <v>793</v>
      </c>
      <c r="F21970">
        <v>1994</v>
      </c>
      <c r="G21970" t="s">
        <v>844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75">
      <c r="A21971" t="s">
        <v>258</v>
      </c>
      <c r="B21971" t="s">
        <v>902</v>
      </c>
      <c r="C21971" t="s">
        <v>907</v>
      </c>
      <c r="D21971" t="s">
        <v>909</v>
      </c>
      <c r="E21971" t="s">
        <v>793</v>
      </c>
      <c r="F21971">
        <v>1994</v>
      </c>
      <c r="G21971" t="s">
        <v>844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75">
      <c r="A21972" t="s">
        <v>258</v>
      </c>
      <c r="B21972" t="s">
        <v>902</v>
      </c>
      <c r="C21972" t="s">
        <v>907</v>
      </c>
      <c r="D21972" t="s">
        <v>908</v>
      </c>
      <c r="E21972" t="s">
        <v>793</v>
      </c>
      <c r="F21972">
        <v>1995</v>
      </c>
      <c r="G21972" t="s">
        <v>844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75">
      <c r="A21973" t="s">
        <v>258</v>
      </c>
      <c r="B21973" t="s">
        <v>902</v>
      </c>
      <c r="C21973" t="s">
        <v>907</v>
      </c>
      <c r="D21973" t="s">
        <v>909</v>
      </c>
      <c r="E21973" t="s">
        <v>793</v>
      </c>
      <c r="F21973">
        <v>1995</v>
      </c>
      <c r="G21973" t="s">
        <v>844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75">
      <c r="A21974" t="s">
        <v>258</v>
      </c>
      <c r="B21974" t="s">
        <v>902</v>
      </c>
      <c r="C21974" t="s">
        <v>907</v>
      </c>
      <c r="D21974" t="s">
        <v>908</v>
      </c>
      <c r="E21974" t="s">
        <v>793</v>
      </c>
      <c r="F21974">
        <v>1996</v>
      </c>
      <c r="G21974" t="s">
        <v>844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75">
      <c r="A21975" t="s">
        <v>258</v>
      </c>
      <c r="B21975" t="s">
        <v>902</v>
      </c>
      <c r="C21975" t="s">
        <v>907</v>
      </c>
      <c r="D21975" t="s">
        <v>909</v>
      </c>
      <c r="E21975" t="s">
        <v>793</v>
      </c>
      <c r="F21975">
        <v>1996</v>
      </c>
      <c r="G21975" t="s">
        <v>844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75">
      <c r="A21976" t="s">
        <v>258</v>
      </c>
      <c r="B21976" t="s">
        <v>902</v>
      </c>
      <c r="C21976" t="s">
        <v>907</v>
      </c>
      <c r="D21976" t="s">
        <v>908</v>
      </c>
      <c r="E21976" t="s">
        <v>793</v>
      </c>
      <c r="F21976">
        <v>1997</v>
      </c>
      <c r="G21976" t="s">
        <v>844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75">
      <c r="A21977" t="s">
        <v>258</v>
      </c>
      <c r="B21977" t="s">
        <v>902</v>
      </c>
      <c r="C21977" t="s">
        <v>907</v>
      </c>
      <c r="D21977" t="s">
        <v>909</v>
      </c>
      <c r="E21977" t="s">
        <v>793</v>
      </c>
      <c r="F21977">
        <v>1997</v>
      </c>
      <c r="G21977" t="s">
        <v>844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75">
      <c r="A21978" t="s">
        <v>258</v>
      </c>
      <c r="B21978" t="s">
        <v>902</v>
      </c>
      <c r="C21978" t="s">
        <v>907</v>
      </c>
      <c r="D21978" t="s">
        <v>908</v>
      </c>
      <c r="E21978" t="s">
        <v>793</v>
      </c>
      <c r="F21978">
        <v>1998</v>
      </c>
      <c r="G21978" t="s">
        <v>844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75">
      <c r="A21979" t="s">
        <v>258</v>
      </c>
      <c r="B21979" t="s">
        <v>902</v>
      </c>
      <c r="C21979" t="s">
        <v>907</v>
      </c>
      <c r="D21979" t="s">
        <v>909</v>
      </c>
      <c r="E21979" t="s">
        <v>793</v>
      </c>
      <c r="F21979">
        <v>1998</v>
      </c>
      <c r="G21979" t="s">
        <v>844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75">
      <c r="A21980" t="s">
        <v>258</v>
      </c>
      <c r="B21980" t="s">
        <v>902</v>
      </c>
      <c r="C21980" t="s">
        <v>907</v>
      </c>
      <c r="D21980" t="s">
        <v>908</v>
      </c>
      <c r="E21980" t="s">
        <v>793</v>
      </c>
      <c r="F21980">
        <v>1999</v>
      </c>
      <c r="G21980" t="s">
        <v>844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75">
      <c r="A21981" t="s">
        <v>258</v>
      </c>
      <c r="B21981" t="s">
        <v>902</v>
      </c>
      <c r="C21981" t="s">
        <v>907</v>
      </c>
      <c r="D21981" t="s">
        <v>909</v>
      </c>
      <c r="E21981" t="s">
        <v>793</v>
      </c>
      <c r="F21981">
        <v>1999</v>
      </c>
      <c r="G21981" t="s">
        <v>844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75">
      <c r="A21982" t="s">
        <v>258</v>
      </c>
      <c r="B21982" t="s">
        <v>902</v>
      </c>
      <c r="C21982" t="s">
        <v>907</v>
      </c>
      <c r="D21982" t="s">
        <v>908</v>
      </c>
      <c r="E21982" t="s">
        <v>793</v>
      </c>
      <c r="F21982">
        <v>2000</v>
      </c>
      <c r="G21982" t="s">
        <v>844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75">
      <c r="A21983" t="s">
        <v>258</v>
      </c>
      <c r="B21983" t="s">
        <v>902</v>
      </c>
      <c r="C21983" t="s">
        <v>907</v>
      </c>
      <c r="D21983" t="s">
        <v>909</v>
      </c>
      <c r="E21983" t="s">
        <v>793</v>
      </c>
      <c r="F21983">
        <v>2000</v>
      </c>
      <c r="G21983" t="s">
        <v>844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75">
      <c r="A21984" t="s">
        <v>258</v>
      </c>
      <c r="B21984" t="s">
        <v>902</v>
      </c>
      <c r="C21984" t="s">
        <v>907</v>
      </c>
      <c r="D21984" t="s">
        <v>908</v>
      </c>
      <c r="E21984" t="s">
        <v>793</v>
      </c>
      <c r="F21984">
        <v>2001</v>
      </c>
      <c r="G21984" t="s">
        <v>844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75">
      <c r="A21985" t="s">
        <v>258</v>
      </c>
      <c r="B21985" t="s">
        <v>902</v>
      </c>
      <c r="C21985" t="s">
        <v>907</v>
      </c>
      <c r="D21985" t="s">
        <v>909</v>
      </c>
      <c r="E21985" t="s">
        <v>793</v>
      </c>
      <c r="F21985">
        <v>2001</v>
      </c>
      <c r="G21985" t="s">
        <v>844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75">
      <c r="A21986" t="s">
        <v>258</v>
      </c>
      <c r="B21986" t="s">
        <v>902</v>
      </c>
      <c r="C21986" t="s">
        <v>907</v>
      </c>
      <c r="D21986" t="s">
        <v>908</v>
      </c>
      <c r="E21986" t="s">
        <v>793</v>
      </c>
      <c r="F21986">
        <v>2002</v>
      </c>
      <c r="G21986" t="s">
        <v>844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75">
      <c r="A21987" t="s">
        <v>258</v>
      </c>
      <c r="B21987" t="s">
        <v>902</v>
      </c>
      <c r="C21987" t="s">
        <v>907</v>
      </c>
      <c r="D21987" t="s">
        <v>909</v>
      </c>
      <c r="E21987" t="s">
        <v>793</v>
      </c>
      <c r="F21987">
        <v>2002</v>
      </c>
      <c r="G21987" t="s">
        <v>844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75">
      <c r="A21988" t="s">
        <v>258</v>
      </c>
      <c r="B21988" t="s">
        <v>902</v>
      </c>
      <c r="C21988" t="s">
        <v>907</v>
      </c>
      <c r="D21988" t="s">
        <v>908</v>
      </c>
      <c r="E21988" t="s">
        <v>793</v>
      </c>
      <c r="F21988">
        <v>2003</v>
      </c>
      <c r="G21988" t="s">
        <v>844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75">
      <c r="A21989" t="s">
        <v>258</v>
      </c>
      <c r="B21989" t="s">
        <v>902</v>
      </c>
      <c r="C21989" t="s">
        <v>907</v>
      </c>
      <c r="D21989" t="s">
        <v>909</v>
      </c>
      <c r="E21989" t="s">
        <v>793</v>
      </c>
      <c r="F21989">
        <v>2003</v>
      </c>
      <c r="G21989" t="s">
        <v>844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75">
      <c r="A21990" t="s">
        <v>258</v>
      </c>
      <c r="B21990" t="s">
        <v>902</v>
      </c>
      <c r="C21990" t="s">
        <v>907</v>
      </c>
      <c r="D21990" t="s">
        <v>908</v>
      </c>
      <c r="E21990" t="s">
        <v>793</v>
      </c>
      <c r="F21990">
        <v>2004</v>
      </c>
      <c r="G21990" t="s">
        <v>844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75">
      <c r="A21991" t="s">
        <v>258</v>
      </c>
      <c r="B21991" t="s">
        <v>902</v>
      </c>
      <c r="C21991" t="s">
        <v>907</v>
      </c>
      <c r="D21991" t="s">
        <v>909</v>
      </c>
      <c r="E21991" t="s">
        <v>793</v>
      </c>
      <c r="F21991">
        <v>2004</v>
      </c>
      <c r="G21991" t="s">
        <v>844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75">
      <c r="A21992" t="s">
        <v>258</v>
      </c>
      <c r="B21992" t="s">
        <v>902</v>
      </c>
      <c r="C21992" t="s">
        <v>907</v>
      </c>
      <c r="D21992" t="s">
        <v>908</v>
      </c>
      <c r="E21992" t="s">
        <v>793</v>
      </c>
      <c r="F21992">
        <v>2005</v>
      </c>
      <c r="G21992" t="s">
        <v>844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75">
      <c r="A21993" t="s">
        <v>258</v>
      </c>
      <c r="B21993" t="s">
        <v>902</v>
      </c>
      <c r="C21993" t="s">
        <v>907</v>
      </c>
      <c r="D21993" t="s">
        <v>909</v>
      </c>
      <c r="E21993" t="s">
        <v>793</v>
      </c>
      <c r="F21993">
        <v>2005</v>
      </c>
      <c r="G21993" t="s">
        <v>844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75">
      <c r="A21994" t="s">
        <v>258</v>
      </c>
      <c r="B21994" t="s">
        <v>902</v>
      </c>
      <c r="C21994" t="s">
        <v>907</v>
      </c>
      <c r="D21994" t="s">
        <v>908</v>
      </c>
      <c r="E21994" t="s">
        <v>793</v>
      </c>
      <c r="F21994">
        <v>2006</v>
      </c>
      <c r="G21994" t="s">
        <v>844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75">
      <c r="A21995" t="s">
        <v>258</v>
      </c>
      <c r="B21995" t="s">
        <v>902</v>
      </c>
      <c r="C21995" t="s">
        <v>907</v>
      </c>
      <c r="D21995" t="s">
        <v>909</v>
      </c>
      <c r="E21995" t="s">
        <v>793</v>
      </c>
      <c r="F21995">
        <v>2006</v>
      </c>
      <c r="G21995" t="s">
        <v>844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75">
      <c r="A21996" t="s">
        <v>258</v>
      </c>
      <c r="B21996" t="s">
        <v>902</v>
      </c>
      <c r="C21996" t="s">
        <v>907</v>
      </c>
      <c r="D21996" t="s">
        <v>908</v>
      </c>
      <c r="E21996" t="s">
        <v>793</v>
      </c>
      <c r="F21996">
        <v>2007</v>
      </c>
      <c r="G21996" t="s">
        <v>844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75">
      <c r="A21997" t="s">
        <v>258</v>
      </c>
      <c r="B21997" t="s">
        <v>902</v>
      </c>
      <c r="C21997" t="s">
        <v>907</v>
      </c>
      <c r="D21997" t="s">
        <v>909</v>
      </c>
      <c r="E21997" t="s">
        <v>793</v>
      </c>
      <c r="F21997">
        <v>2007</v>
      </c>
      <c r="G21997" t="s">
        <v>844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75">
      <c r="A21998" t="s">
        <v>258</v>
      </c>
      <c r="B21998" t="s">
        <v>902</v>
      </c>
      <c r="C21998" t="s">
        <v>907</v>
      </c>
      <c r="D21998" t="s">
        <v>908</v>
      </c>
      <c r="E21998" t="s">
        <v>793</v>
      </c>
      <c r="F21998">
        <v>2008</v>
      </c>
      <c r="G21998" t="s">
        <v>844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75">
      <c r="A21999" t="s">
        <v>258</v>
      </c>
      <c r="B21999" t="s">
        <v>902</v>
      </c>
      <c r="C21999" t="s">
        <v>907</v>
      </c>
      <c r="D21999" t="s">
        <v>909</v>
      </c>
      <c r="E21999" t="s">
        <v>793</v>
      </c>
      <c r="F21999">
        <v>2008</v>
      </c>
      <c r="G21999" t="s">
        <v>844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75">
      <c r="A22000" t="s">
        <v>258</v>
      </c>
      <c r="B22000" t="s">
        <v>902</v>
      </c>
      <c r="C22000" t="s">
        <v>907</v>
      </c>
      <c r="D22000" t="s">
        <v>908</v>
      </c>
      <c r="E22000" t="s">
        <v>793</v>
      </c>
      <c r="F22000">
        <v>2009</v>
      </c>
      <c r="G22000" t="s">
        <v>844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75">
      <c r="A22001" t="s">
        <v>258</v>
      </c>
      <c r="B22001" t="s">
        <v>902</v>
      </c>
      <c r="C22001" t="s">
        <v>907</v>
      </c>
      <c r="D22001" t="s">
        <v>909</v>
      </c>
      <c r="E22001" t="s">
        <v>793</v>
      </c>
      <c r="F22001">
        <v>2009</v>
      </c>
      <c r="G22001" t="s">
        <v>844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75">
      <c r="A22002" t="s">
        <v>258</v>
      </c>
      <c r="B22002" t="s">
        <v>902</v>
      </c>
      <c r="C22002" t="s">
        <v>907</v>
      </c>
      <c r="D22002" t="s">
        <v>908</v>
      </c>
      <c r="E22002" t="s">
        <v>793</v>
      </c>
      <c r="F22002">
        <v>2010</v>
      </c>
      <c r="G22002" t="s">
        <v>844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75">
      <c r="A22003" t="s">
        <v>258</v>
      </c>
      <c r="B22003" t="s">
        <v>902</v>
      </c>
      <c r="C22003" t="s">
        <v>907</v>
      </c>
      <c r="D22003" t="s">
        <v>909</v>
      </c>
      <c r="E22003" t="s">
        <v>793</v>
      </c>
      <c r="F22003">
        <v>2010</v>
      </c>
      <c r="G22003" t="s">
        <v>844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75">
      <c r="A22004" t="s">
        <v>258</v>
      </c>
      <c r="B22004" t="s">
        <v>902</v>
      </c>
      <c r="C22004" t="s">
        <v>907</v>
      </c>
      <c r="D22004" t="s">
        <v>908</v>
      </c>
      <c r="E22004" t="s">
        <v>793</v>
      </c>
      <c r="F22004">
        <v>2011</v>
      </c>
      <c r="G22004" t="s">
        <v>844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75">
      <c r="A22005" t="s">
        <v>258</v>
      </c>
      <c r="B22005" t="s">
        <v>902</v>
      </c>
      <c r="C22005" t="s">
        <v>907</v>
      </c>
      <c r="D22005" t="s">
        <v>909</v>
      </c>
      <c r="E22005" t="s">
        <v>793</v>
      </c>
      <c r="F22005">
        <v>2011</v>
      </c>
      <c r="G22005" t="s">
        <v>844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75">
      <c r="A22006" t="s">
        <v>258</v>
      </c>
      <c r="B22006" t="s">
        <v>902</v>
      </c>
      <c r="C22006" t="s">
        <v>907</v>
      </c>
      <c r="D22006" t="s">
        <v>908</v>
      </c>
      <c r="E22006" t="s">
        <v>793</v>
      </c>
      <c r="F22006">
        <v>2012</v>
      </c>
      <c r="G22006" t="s">
        <v>844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75">
      <c r="A22007" t="s">
        <v>258</v>
      </c>
      <c r="B22007" t="s">
        <v>902</v>
      </c>
      <c r="C22007" t="s">
        <v>907</v>
      </c>
      <c r="D22007" t="s">
        <v>909</v>
      </c>
      <c r="E22007" t="s">
        <v>793</v>
      </c>
      <c r="F22007">
        <v>2012</v>
      </c>
      <c r="G22007" t="s">
        <v>844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75">
      <c r="A22008" t="s">
        <v>258</v>
      </c>
      <c r="B22008" t="s">
        <v>902</v>
      </c>
      <c r="C22008" t="s">
        <v>907</v>
      </c>
      <c r="D22008" t="s">
        <v>908</v>
      </c>
      <c r="E22008" t="s">
        <v>793</v>
      </c>
      <c r="F22008">
        <v>2013</v>
      </c>
      <c r="G22008" t="s">
        <v>844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75">
      <c r="A22009" t="s">
        <v>258</v>
      </c>
      <c r="B22009" t="s">
        <v>902</v>
      </c>
      <c r="C22009" t="s">
        <v>907</v>
      </c>
      <c r="D22009" t="s">
        <v>909</v>
      </c>
      <c r="E22009" t="s">
        <v>793</v>
      </c>
      <c r="F22009">
        <v>2013</v>
      </c>
      <c r="G22009" t="s">
        <v>844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75">
      <c r="A22010" t="s">
        <v>258</v>
      </c>
      <c r="B22010" t="s">
        <v>902</v>
      </c>
      <c r="C22010" t="s">
        <v>907</v>
      </c>
      <c r="D22010" t="s">
        <v>908</v>
      </c>
      <c r="E22010" t="s">
        <v>793</v>
      </c>
      <c r="F22010">
        <v>2014</v>
      </c>
      <c r="G22010" t="s">
        <v>844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75">
      <c r="A22011" t="s">
        <v>258</v>
      </c>
      <c r="B22011" t="s">
        <v>902</v>
      </c>
      <c r="C22011" t="s">
        <v>907</v>
      </c>
      <c r="D22011" t="s">
        <v>909</v>
      </c>
      <c r="E22011" t="s">
        <v>793</v>
      </c>
      <c r="F22011">
        <v>2014</v>
      </c>
      <c r="G22011" t="s">
        <v>844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75">
      <c r="A22012" t="s">
        <v>258</v>
      </c>
      <c r="B22012" t="s">
        <v>902</v>
      </c>
      <c r="C22012" t="s">
        <v>907</v>
      </c>
      <c r="D22012" t="s">
        <v>908</v>
      </c>
      <c r="E22012" t="s">
        <v>793</v>
      </c>
      <c r="F22012">
        <v>2015</v>
      </c>
      <c r="G22012" t="s">
        <v>844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75">
      <c r="A22013" t="s">
        <v>258</v>
      </c>
      <c r="B22013" t="s">
        <v>902</v>
      </c>
      <c r="C22013" t="s">
        <v>907</v>
      </c>
      <c r="D22013" t="s">
        <v>909</v>
      </c>
      <c r="E22013" t="s">
        <v>793</v>
      </c>
      <c r="F22013">
        <v>2015</v>
      </c>
      <c r="G22013" t="s">
        <v>844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75">
      <c r="A22014" t="s">
        <v>258</v>
      </c>
      <c r="B22014" t="s">
        <v>902</v>
      </c>
      <c r="C22014" t="s">
        <v>907</v>
      </c>
      <c r="D22014" t="s">
        <v>908</v>
      </c>
      <c r="E22014" t="s">
        <v>793</v>
      </c>
      <c r="F22014">
        <v>2016</v>
      </c>
      <c r="G22014" t="s">
        <v>844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75">
      <c r="A22015" t="s">
        <v>258</v>
      </c>
      <c r="B22015" t="s">
        <v>902</v>
      </c>
      <c r="C22015" t="s">
        <v>907</v>
      </c>
      <c r="D22015" t="s">
        <v>909</v>
      </c>
      <c r="E22015" t="s">
        <v>793</v>
      </c>
      <c r="F22015">
        <v>2016</v>
      </c>
      <c r="G22015" t="s">
        <v>844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75">
      <c r="A22016" t="s">
        <v>258</v>
      </c>
      <c r="B22016" t="s">
        <v>902</v>
      </c>
      <c r="C22016" t="s">
        <v>907</v>
      </c>
      <c r="D22016" t="s">
        <v>908</v>
      </c>
      <c r="E22016" t="s">
        <v>793</v>
      </c>
      <c r="F22016">
        <v>2017</v>
      </c>
      <c r="G22016" t="s">
        <v>844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75">
      <c r="A22017" t="s">
        <v>258</v>
      </c>
      <c r="B22017" t="s">
        <v>902</v>
      </c>
      <c r="C22017" t="s">
        <v>907</v>
      </c>
      <c r="D22017" t="s">
        <v>909</v>
      </c>
      <c r="E22017" t="s">
        <v>793</v>
      </c>
      <c r="F22017">
        <v>2017</v>
      </c>
      <c r="G22017" t="s">
        <v>844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75">
      <c r="A22018" t="s">
        <v>258</v>
      </c>
      <c r="B22018" t="s">
        <v>902</v>
      </c>
      <c r="C22018" t="s">
        <v>907</v>
      </c>
      <c r="D22018" t="s">
        <v>908</v>
      </c>
      <c r="E22018" t="s">
        <v>793</v>
      </c>
      <c r="F22018">
        <v>2018</v>
      </c>
      <c r="G22018" t="s">
        <v>844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75">
      <c r="A22019" t="s">
        <v>258</v>
      </c>
      <c r="B22019" t="s">
        <v>902</v>
      </c>
      <c r="C22019" t="s">
        <v>907</v>
      </c>
      <c r="D22019" t="s">
        <v>909</v>
      </c>
      <c r="E22019" t="s">
        <v>793</v>
      </c>
      <c r="F22019">
        <v>2018</v>
      </c>
      <c r="G22019" t="s">
        <v>844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75">
      <c r="A22020" t="s">
        <v>258</v>
      </c>
      <c r="B22020" t="s">
        <v>902</v>
      </c>
      <c r="C22020" t="s">
        <v>907</v>
      </c>
      <c r="D22020" t="s">
        <v>908</v>
      </c>
      <c r="E22020" t="s">
        <v>793</v>
      </c>
      <c r="F22020">
        <v>2019</v>
      </c>
      <c r="G22020" t="s">
        <v>844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75">
      <c r="A22021" t="s">
        <v>258</v>
      </c>
      <c r="B22021" t="s">
        <v>902</v>
      </c>
      <c r="C22021" t="s">
        <v>907</v>
      </c>
      <c r="D22021" t="s">
        <v>909</v>
      </c>
      <c r="E22021" t="s">
        <v>793</v>
      </c>
      <c r="F22021">
        <v>2019</v>
      </c>
      <c r="G22021" t="s">
        <v>844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75">
      <c r="A22022" t="s">
        <v>258</v>
      </c>
      <c r="B22022" t="s">
        <v>902</v>
      </c>
      <c r="C22022" t="s">
        <v>907</v>
      </c>
      <c r="D22022" t="s">
        <v>908</v>
      </c>
      <c r="E22022" t="s">
        <v>793</v>
      </c>
      <c r="F22022">
        <v>2020</v>
      </c>
      <c r="G22022" t="s">
        <v>844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75">
      <c r="A22023" t="s">
        <v>258</v>
      </c>
      <c r="B22023" t="s">
        <v>902</v>
      </c>
      <c r="C22023" t="s">
        <v>907</v>
      </c>
      <c r="D22023" t="s">
        <v>909</v>
      </c>
      <c r="E22023" t="s">
        <v>793</v>
      </c>
      <c r="F22023">
        <v>2020</v>
      </c>
      <c r="G22023" t="s">
        <v>844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75">
      <c r="A22024" t="s">
        <v>258</v>
      </c>
      <c r="B22024" t="s">
        <v>902</v>
      </c>
      <c r="C22024" t="s">
        <v>907</v>
      </c>
      <c r="D22024" t="s">
        <v>908</v>
      </c>
      <c r="E22024" t="s">
        <v>793</v>
      </c>
      <c r="F22024">
        <v>2021</v>
      </c>
      <c r="G22024" t="s">
        <v>844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75">
      <c r="A22025" t="s">
        <v>258</v>
      </c>
      <c r="B22025" t="s">
        <v>902</v>
      </c>
      <c r="C22025" t="s">
        <v>907</v>
      </c>
      <c r="D22025" t="s">
        <v>909</v>
      </c>
      <c r="E22025" t="s">
        <v>793</v>
      </c>
      <c r="F22025">
        <v>2021</v>
      </c>
      <c r="G22025" t="s">
        <v>844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75">
      <c r="A22026" t="s">
        <v>258</v>
      </c>
      <c r="B22026" t="s">
        <v>902</v>
      </c>
      <c r="C22026" t="s">
        <v>907</v>
      </c>
      <c r="D22026" t="s">
        <v>908</v>
      </c>
      <c r="E22026" t="s">
        <v>793</v>
      </c>
      <c r="F22026">
        <v>2022</v>
      </c>
      <c r="G22026" t="s">
        <v>844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75">
      <c r="A22027" t="s">
        <v>258</v>
      </c>
      <c r="B22027" t="s">
        <v>902</v>
      </c>
      <c r="C22027" t="s">
        <v>907</v>
      </c>
      <c r="D22027" t="s">
        <v>909</v>
      </c>
      <c r="E22027" t="s">
        <v>793</v>
      </c>
      <c r="F22027">
        <v>2022</v>
      </c>
      <c r="G22027" t="s">
        <v>844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75">
      <c r="A22028" t="s">
        <v>258</v>
      </c>
      <c r="B22028" t="s">
        <v>902</v>
      </c>
      <c r="C22028" t="s">
        <v>907</v>
      </c>
      <c r="D22028" t="s">
        <v>908</v>
      </c>
      <c r="E22028" t="s">
        <v>793</v>
      </c>
      <c r="F22028">
        <v>2023</v>
      </c>
      <c r="G22028" t="s">
        <v>844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75">
      <c r="A22029" t="s">
        <v>258</v>
      </c>
      <c r="B22029" t="s">
        <v>902</v>
      </c>
      <c r="C22029" t="s">
        <v>907</v>
      </c>
      <c r="D22029" t="s">
        <v>909</v>
      </c>
      <c r="E22029" t="s">
        <v>793</v>
      </c>
      <c r="F22029">
        <v>2023</v>
      </c>
      <c r="G22029" t="s">
        <v>844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75">
      <c r="A22030" t="s">
        <v>258</v>
      </c>
      <c r="B22030" t="s">
        <v>902</v>
      </c>
      <c r="C22030" t="s">
        <v>907</v>
      </c>
      <c r="D22030" t="s">
        <v>908</v>
      </c>
      <c r="E22030" t="s">
        <v>793</v>
      </c>
      <c r="F22030">
        <v>2024</v>
      </c>
      <c r="G22030" t="s">
        <v>844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75">
      <c r="A22031" t="s">
        <v>258</v>
      </c>
      <c r="B22031" t="s">
        <v>902</v>
      </c>
      <c r="C22031" t="s">
        <v>907</v>
      </c>
      <c r="D22031" t="s">
        <v>909</v>
      </c>
      <c r="E22031" t="s">
        <v>793</v>
      </c>
      <c r="F22031">
        <v>2024</v>
      </c>
      <c r="G22031" t="s">
        <v>844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75">
      <c r="A22032" t="s">
        <v>258</v>
      </c>
      <c r="B22032" t="s">
        <v>902</v>
      </c>
      <c r="C22032" t="s">
        <v>907</v>
      </c>
      <c r="D22032" t="s">
        <v>908</v>
      </c>
      <c r="E22032" t="s">
        <v>793</v>
      </c>
      <c r="F22032">
        <v>2025</v>
      </c>
      <c r="G22032" t="s">
        <v>844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75">
      <c r="A22033" t="s">
        <v>258</v>
      </c>
      <c r="B22033" t="s">
        <v>902</v>
      </c>
      <c r="C22033" t="s">
        <v>907</v>
      </c>
      <c r="D22033" t="s">
        <v>909</v>
      </c>
      <c r="E22033" t="s">
        <v>793</v>
      </c>
      <c r="F22033">
        <v>2025</v>
      </c>
      <c r="G22033" t="s">
        <v>844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75">
      <c r="A22034" t="s">
        <v>258</v>
      </c>
      <c r="B22034" t="s">
        <v>902</v>
      </c>
      <c r="C22034" t="s">
        <v>907</v>
      </c>
      <c r="D22034" t="s">
        <v>908</v>
      </c>
      <c r="E22034" t="s">
        <v>793</v>
      </c>
      <c r="F22034">
        <v>2026</v>
      </c>
      <c r="G22034" t="s">
        <v>844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75">
      <c r="A22035" t="s">
        <v>258</v>
      </c>
      <c r="B22035" t="s">
        <v>902</v>
      </c>
      <c r="C22035" t="s">
        <v>907</v>
      </c>
      <c r="D22035" t="s">
        <v>909</v>
      </c>
      <c r="E22035" t="s">
        <v>793</v>
      </c>
      <c r="F22035">
        <v>2026</v>
      </c>
      <c r="G22035" t="s">
        <v>844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75">
      <c r="A22036" t="s">
        <v>258</v>
      </c>
      <c r="B22036" t="s">
        <v>902</v>
      </c>
      <c r="C22036" t="s">
        <v>907</v>
      </c>
      <c r="D22036" t="s">
        <v>908</v>
      </c>
      <c r="E22036" t="s">
        <v>793</v>
      </c>
      <c r="F22036">
        <v>2027</v>
      </c>
      <c r="G22036" t="s">
        <v>844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75">
      <c r="A22037" t="s">
        <v>258</v>
      </c>
      <c r="B22037" t="s">
        <v>902</v>
      </c>
      <c r="C22037" t="s">
        <v>907</v>
      </c>
      <c r="D22037" t="s">
        <v>909</v>
      </c>
      <c r="E22037" t="s">
        <v>793</v>
      </c>
      <c r="F22037">
        <v>2027</v>
      </c>
      <c r="G22037" t="s">
        <v>844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75">
      <c r="A22038" t="s">
        <v>258</v>
      </c>
      <c r="B22038" t="s">
        <v>902</v>
      </c>
      <c r="C22038" t="s">
        <v>907</v>
      </c>
      <c r="D22038" t="s">
        <v>908</v>
      </c>
      <c r="E22038" t="s">
        <v>793</v>
      </c>
      <c r="F22038">
        <v>2028</v>
      </c>
      <c r="G22038" t="s">
        <v>844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75">
      <c r="A22039" t="s">
        <v>258</v>
      </c>
      <c r="B22039" t="s">
        <v>902</v>
      </c>
      <c r="C22039" t="s">
        <v>907</v>
      </c>
      <c r="D22039" t="s">
        <v>909</v>
      </c>
      <c r="E22039" t="s">
        <v>793</v>
      </c>
      <c r="F22039">
        <v>2028</v>
      </c>
      <c r="G22039" t="s">
        <v>844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75">
      <c r="A22040" t="s">
        <v>258</v>
      </c>
      <c r="B22040" t="s">
        <v>902</v>
      </c>
      <c r="C22040" t="s">
        <v>907</v>
      </c>
      <c r="D22040" t="s">
        <v>908</v>
      </c>
      <c r="E22040" t="s">
        <v>793</v>
      </c>
      <c r="F22040">
        <v>2029</v>
      </c>
      <c r="G22040" t="s">
        <v>844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75">
      <c r="A22041" t="s">
        <v>258</v>
      </c>
      <c r="B22041" t="s">
        <v>902</v>
      </c>
      <c r="C22041" t="s">
        <v>907</v>
      </c>
      <c r="D22041" t="s">
        <v>909</v>
      </c>
      <c r="E22041" t="s">
        <v>793</v>
      </c>
      <c r="F22041">
        <v>2029</v>
      </c>
      <c r="G22041" t="s">
        <v>844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75">
      <c r="A22042" t="s">
        <v>258</v>
      </c>
      <c r="B22042" t="s">
        <v>902</v>
      </c>
      <c r="C22042" t="s">
        <v>907</v>
      </c>
      <c r="D22042" t="s">
        <v>908</v>
      </c>
      <c r="E22042" t="s">
        <v>793</v>
      </c>
      <c r="F22042">
        <v>2030</v>
      </c>
      <c r="G22042" t="s">
        <v>844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75">
      <c r="A22043" t="s">
        <v>258</v>
      </c>
      <c r="B22043" t="s">
        <v>902</v>
      </c>
      <c r="C22043" t="s">
        <v>907</v>
      </c>
      <c r="D22043" t="s">
        <v>909</v>
      </c>
      <c r="E22043" t="s">
        <v>793</v>
      </c>
      <c r="F22043">
        <v>2030</v>
      </c>
      <c r="G22043" t="s">
        <v>844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75">
      <c r="A22044" t="s">
        <v>258</v>
      </c>
      <c r="B22044" t="s">
        <v>902</v>
      </c>
      <c r="C22044" t="s">
        <v>907</v>
      </c>
      <c r="D22044" t="s">
        <v>908</v>
      </c>
      <c r="E22044" t="s">
        <v>793</v>
      </c>
      <c r="F22044">
        <v>2031</v>
      </c>
      <c r="G22044" t="s">
        <v>844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75">
      <c r="A22045" t="s">
        <v>258</v>
      </c>
      <c r="B22045" t="s">
        <v>902</v>
      </c>
      <c r="C22045" t="s">
        <v>907</v>
      </c>
      <c r="D22045" t="s">
        <v>909</v>
      </c>
      <c r="E22045" t="s">
        <v>793</v>
      </c>
      <c r="F22045">
        <v>2031</v>
      </c>
      <c r="G22045" t="s">
        <v>844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75">
      <c r="A22046" t="s">
        <v>258</v>
      </c>
      <c r="B22046" t="s">
        <v>902</v>
      </c>
      <c r="C22046" t="s">
        <v>907</v>
      </c>
      <c r="D22046" t="s">
        <v>908</v>
      </c>
      <c r="E22046" t="s">
        <v>793</v>
      </c>
      <c r="F22046">
        <v>2032</v>
      </c>
      <c r="G22046" t="s">
        <v>844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75">
      <c r="A22047" t="s">
        <v>258</v>
      </c>
      <c r="B22047" t="s">
        <v>902</v>
      </c>
      <c r="C22047" t="s">
        <v>907</v>
      </c>
      <c r="D22047" t="s">
        <v>909</v>
      </c>
      <c r="E22047" t="s">
        <v>793</v>
      </c>
      <c r="F22047">
        <v>2032</v>
      </c>
      <c r="G22047" t="s">
        <v>844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75">
      <c r="A22048" t="s">
        <v>258</v>
      </c>
      <c r="B22048" t="s">
        <v>902</v>
      </c>
      <c r="C22048" t="s">
        <v>907</v>
      </c>
      <c r="D22048" t="s">
        <v>908</v>
      </c>
      <c r="E22048" t="s">
        <v>793</v>
      </c>
      <c r="F22048">
        <v>2033</v>
      </c>
      <c r="G22048" t="s">
        <v>844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75">
      <c r="A22049" t="s">
        <v>258</v>
      </c>
      <c r="B22049" t="s">
        <v>902</v>
      </c>
      <c r="C22049" t="s">
        <v>907</v>
      </c>
      <c r="D22049" t="s">
        <v>909</v>
      </c>
      <c r="E22049" t="s">
        <v>793</v>
      </c>
      <c r="F22049">
        <v>2033</v>
      </c>
      <c r="G22049" t="s">
        <v>844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75">
      <c r="A22050" t="s">
        <v>258</v>
      </c>
      <c r="B22050" t="s">
        <v>902</v>
      </c>
      <c r="C22050" t="s">
        <v>907</v>
      </c>
      <c r="D22050" t="s">
        <v>908</v>
      </c>
      <c r="E22050" t="s">
        <v>793</v>
      </c>
      <c r="F22050">
        <v>2034</v>
      </c>
      <c r="G22050" t="s">
        <v>844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75">
      <c r="A22051" t="s">
        <v>258</v>
      </c>
      <c r="B22051" t="s">
        <v>902</v>
      </c>
      <c r="C22051" t="s">
        <v>907</v>
      </c>
      <c r="D22051" t="s">
        <v>909</v>
      </c>
      <c r="E22051" t="s">
        <v>793</v>
      </c>
      <c r="F22051">
        <v>2034</v>
      </c>
      <c r="G22051" t="s">
        <v>844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75">
      <c r="A22052" t="s">
        <v>258</v>
      </c>
      <c r="B22052" t="s">
        <v>902</v>
      </c>
      <c r="C22052" t="s">
        <v>907</v>
      </c>
      <c r="D22052" t="s">
        <v>908</v>
      </c>
      <c r="E22052" t="s">
        <v>793</v>
      </c>
      <c r="F22052">
        <v>2035</v>
      </c>
      <c r="G22052" t="s">
        <v>844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75">
      <c r="A22053" t="s">
        <v>258</v>
      </c>
      <c r="B22053" t="s">
        <v>902</v>
      </c>
      <c r="C22053" t="s">
        <v>907</v>
      </c>
      <c r="D22053" t="s">
        <v>909</v>
      </c>
      <c r="E22053" t="s">
        <v>793</v>
      </c>
      <c r="F22053">
        <v>2035</v>
      </c>
      <c r="G22053" t="s">
        <v>844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75">
      <c r="A22054" t="s">
        <v>258</v>
      </c>
      <c r="B22054" t="s">
        <v>902</v>
      </c>
      <c r="C22054" t="s">
        <v>907</v>
      </c>
      <c r="D22054" t="s">
        <v>908</v>
      </c>
      <c r="E22054" t="s">
        <v>793</v>
      </c>
      <c r="F22054">
        <v>2036</v>
      </c>
      <c r="G22054" t="s">
        <v>844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75">
      <c r="A22055" t="s">
        <v>258</v>
      </c>
      <c r="B22055" t="s">
        <v>902</v>
      </c>
      <c r="C22055" t="s">
        <v>907</v>
      </c>
      <c r="D22055" t="s">
        <v>909</v>
      </c>
      <c r="E22055" t="s">
        <v>793</v>
      </c>
      <c r="F22055">
        <v>2036</v>
      </c>
      <c r="G22055" t="s">
        <v>844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75">
      <c r="A22056" t="s">
        <v>258</v>
      </c>
      <c r="B22056" t="s">
        <v>902</v>
      </c>
      <c r="C22056" t="s">
        <v>907</v>
      </c>
      <c r="D22056" t="s">
        <v>908</v>
      </c>
      <c r="E22056" t="s">
        <v>793</v>
      </c>
      <c r="F22056">
        <v>2037</v>
      </c>
      <c r="G22056" t="s">
        <v>844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75">
      <c r="A22057" t="s">
        <v>258</v>
      </c>
      <c r="B22057" t="s">
        <v>902</v>
      </c>
      <c r="C22057" t="s">
        <v>907</v>
      </c>
      <c r="D22057" t="s">
        <v>909</v>
      </c>
      <c r="E22057" t="s">
        <v>793</v>
      </c>
      <c r="F22057">
        <v>2037</v>
      </c>
      <c r="G22057" t="s">
        <v>844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75">
      <c r="A22058" t="s">
        <v>258</v>
      </c>
      <c r="B22058" t="s">
        <v>902</v>
      </c>
      <c r="C22058" t="s">
        <v>907</v>
      </c>
      <c r="D22058" t="s">
        <v>908</v>
      </c>
      <c r="E22058" t="s">
        <v>793</v>
      </c>
      <c r="F22058">
        <v>2038</v>
      </c>
      <c r="G22058" t="s">
        <v>844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75">
      <c r="A22059" t="s">
        <v>258</v>
      </c>
      <c r="B22059" t="s">
        <v>902</v>
      </c>
      <c r="C22059" t="s">
        <v>907</v>
      </c>
      <c r="D22059" t="s">
        <v>909</v>
      </c>
      <c r="E22059" t="s">
        <v>793</v>
      </c>
      <c r="F22059">
        <v>2038</v>
      </c>
      <c r="G22059" t="s">
        <v>844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75">
      <c r="A22060" t="s">
        <v>258</v>
      </c>
      <c r="B22060" t="s">
        <v>902</v>
      </c>
      <c r="C22060" t="s">
        <v>907</v>
      </c>
      <c r="D22060" t="s">
        <v>908</v>
      </c>
      <c r="E22060" t="s">
        <v>793</v>
      </c>
      <c r="F22060">
        <v>2039</v>
      </c>
      <c r="G22060" t="s">
        <v>844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75">
      <c r="A22061" t="s">
        <v>258</v>
      </c>
      <c r="B22061" t="s">
        <v>902</v>
      </c>
      <c r="C22061" t="s">
        <v>907</v>
      </c>
      <c r="D22061" t="s">
        <v>909</v>
      </c>
      <c r="E22061" t="s">
        <v>793</v>
      </c>
      <c r="F22061">
        <v>2039</v>
      </c>
      <c r="G22061" t="s">
        <v>844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75">
      <c r="A22062" t="s">
        <v>258</v>
      </c>
      <c r="B22062" t="s">
        <v>902</v>
      </c>
      <c r="C22062" t="s">
        <v>907</v>
      </c>
      <c r="D22062" t="s">
        <v>908</v>
      </c>
      <c r="E22062" t="s">
        <v>793</v>
      </c>
      <c r="F22062">
        <v>2040</v>
      </c>
      <c r="G22062" t="s">
        <v>844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75">
      <c r="A22063" t="s">
        <v>258</v>
      </c>
      <c r="B22063" t="s">
        <v>902</v>
      </c>
      <c r="C22063" t="s">
        <v>907</v>
      </c>
      <c r="D22063" t="s">
        <v>909</v>
      </c>
      <c r="E22063" t="s">
        <v>793</v>
      </c>
      <c r="F22063">
        <v>2040</v>
      </c>
      <c r="G22063" t="s">
        <v>844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75">
      <c r="A22064" t="s">
        <v>258</v>
      </c>
      <c r="B22064" t="s">
        <v>902</v>
      </c>
      <c r="C22064" t="s">
        <v>907</v>
      </c>
      <c r="D22064" t="s">
        <v>908</v>
      </c>
      <c r="E22064" t="s">
        <v>793</v>
      </c>
      <c r="F22064">
        <v>2041</v>
      </c>
      <c r="G22064" t="s">
        <v>844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75">
      <c r="A22065" t="s">
        <v>258</v>
      </c>
      <c r="B22065" t="s">
        <v>902</v>
      </c>
      <c r="C22065" t="s">
        <v>907</v>
      </c>
      <c r="D22065" t="s">
        <v>909</v>
      </c>
      <c r="E22065" t="s">
        <v>793</v>
      </c>
      <c r="F22065">
        <v>2041</v>
      </c>
      <c r="G22065" t="s">
        <v>844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75">
      <c r="A22066" t="s">
        <v>258</v>
      </c>
      <c r="B22066" t="s">
        <v>902</v>
      </c>
      <c r="C22066" t="s">
        <v>907</v>
      </c>
      <c r="D22066" t="s">
        <v>908</v>
      </c>
      <c r="E22066" t="s">
        <v>793</v>
      </c>
      <c r="F22066">
        <v>2042</v>
      </c>
      <c r="G22066" t="s">
        <v>844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75">
      <c r="A22067" t="s">
        <v>258</v>
      </c>
      <c r="B22067" t="s">
        <v>902</v>
      </c>
      <c r="C22067" t="s">
        <v>907</v>
      </c>
      <c r="D22067" t="s">
        <v>909</v>
      </c>
      <c r="E22067" t="s">
        <v>793</v>
      </c>
      <c r="F22067">
        <v>2042</v>
      </c>
      <c r="G22067" t="s">
        <v>844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75">
      <c r="A22068" t="s">
        <v>258</v>
      </c>
      <c r="B22068" t="s">
        <v>902</v>
      </c>
      <c r="C22068" t="s">
        <v>907</v>
      </c>
      <c r="D22068" t="s">
        <v>908</v>
      </c>
      <c r="E22068" t="s">
        <v>793</v>
      </c>
      <c r="F22068">
        <v>2043</v>
      </c>
      <c r="G22068" t="s">
        <v>844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75">
      <c r="A22069" t="s">
        <v>258</v>
      </c>
      <c r="B22069" t="s">
        <v>902</v>
      </c>
      <c r="C22069" t="s">
        <v>907</v>
      </c>
      <c r="D22069" t="s">
        <v>909</v>
      </c>
      <c r="E22069" t="s">
        <v>793</v>
      </c>
      <c r="F22069">
        <v>2043</v>
      </c>
      <c r="G22069" t="s">
        <v>844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75">
      <c r="A22070" t="s">
        <v>258</v>
      </c>
      <c r="B22070" t="s">
        <v>902</v>
      </c>
      <c r="C22070" t="s">
        <v>907</v>
      </c>
      <c r="D22070" t="s">
        <v>908</v>
      </c>
      <c r="E22070" t="s">
        <v>793</v>
      </c>
      <c r="F22070">
        <v>2044</v>
      </c>
      <c r="G22070" t="s">
        <v>844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75">
      <c r="A22071" t="s">
        <v>258</v>
      </c>
      <c r="B22071" t="s">
        <v>902</v>
      </c>
      <c r="C22071" t="s">
        <v>907</v>
      </c>
      <c r="D22071" t="s">
        <v>909</v>
      </c>
      <c r="E22071" t="s">
        <v>793</v>
      </c>
      <c r="F22071">
        <v>2044</v>
      </c>
      <c r="G22071" t="s">
        <v>844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75">
      <c r="A22072" t="s">
        <v>258</v>
      </c>
      <c r="B22072" t="s">
        <v>902</v>
      </c>
      <c r="C22072" t="s">
        <v>907</v>
      </c>
      <c r="D22072" t="s">
        <v>908</v>
      </c>
      <c r="E22072" t="s">
        <v>793</v>
      </c>
      <c r="F22072">
        <v>2045</v>
      </c>
      <c r="G22072" t="s">
        <v>844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75">
      <c r="A22073" t="s">
        <v>258</v>
      </c>
      <c r="B22073" t="s">
        <v>902</v>
      </c>
      <c r="C22073" t="s">
        <v>907</v>
      </c>
      <c r="D22073" t="s">
        <v>909</v>
      </c>
      <c r="E22073" t="s">
        <v>793</v>
      </c>
      <c r="F22073">
        <v>2045</v>
      </c>
      <c r="G22073" t="s">
        <v>844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75">
      <c r="A22074" t="s">
        <v>258</v>
      </c>
      <c r="B22074" t="s">
        <v>902</v>
      </c>
      <c r="C22074" t="s">
        <v>907</v>
      </c>
      <c r="D22074" t="s">
        <v>908</v>
      </c>
      <c r="E22074" t="s">
        <v>793</v>
      </c>
      <c r="F22074">
        <v>2046</v>
      </c>
      <c r="G22074" t="s">
        <v>844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75">
      <c r="A22075" t="s">
        <v>258</v>
      </c>
      <c r="B22075" t="s">
        <v>902</v>
      </c>
      <c r="C22075" t="s">
        <v>907</v>
      </c>
      <c r="D22075" t="s">
        <v>909</v>
      </c>
      <c r="E22075" t="s">
        <v>793</v>
      </c>
      <c r="F22075">
        <v>2046</v>
      </c>
      <c r="G22075" t="s">
        <v>844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75">
      <c r="A22076" t="s">
        <v>258</v>
      </c>
      <c r="B22076" t="s">
        <v>902</v>
      </c>
      <c r="C22076" t="s">
        <v>907</v>
      </c>
      <c r="D22076" t="s">
        <v>908</v>
      </c>
      <c r="E22076" t="s">
        <v>793</v>
      </c>
      <c r="F22076">
        <v>2047</v>
      </c>
      <c r="G22076" t="s">
        <v>844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75">
      <c r="A22077" t="s">
        <v>258</v>
      </c>
      <c r="B22077" t="s">
        <v>902</v>
      </c>
      <c r="C22077" t="s">
        <v>907</v>
      </c>
      <c r="D22077" t="s">
        <v>909</v>
      </c>
      <c r="E22077" t="s">
        <v>793</v>
      </c>
      <c r="F22077">
        <v>2047</v>
      </c>
      <c r="G22077" t="s">
        <v>844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75">
      <c r="A22078" t="s">
        <v>258</v>
      </c>
      <c r="B22078" t="s">
        <v>902</v>
      </c>
      <c r="C22078" t="s">
        <v>907</v>
      </c>
      <c r="D22078" t="s">
        <v>908</v>
      </c>
      <c r="E22078" t="s">
        <v>793</v>
      </c>
      <c r="F22078">
        <v>2048</v>
      </c>
      <c r="G22078" t="s">
        <v>844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75">
      <c r="A22079" t="s">
        <v>258</v>
      </c>
      <c r="B22079" t="s">
        <v>902</v>
      </c>
      <c r="C22079" t="s">
        <v>907</v>
      </c>
      <c r="D22079" t="s">
        <v>909</v>
      </c>
      <c r="E22079" t="s">
        <v>793</v>
      </c>
      <c r="F22079">
        <v>2048</v>
      </c>
      <c r="G22079" t="s">
        <v>844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75">
      <c r="A22080" t="s">
        <v>258</v>
      </c>
      <c r="B22080" t="s">
        <v>902</v>
      </c>
      <c r="C22080" t="s">
        <v>907</v>
      </c>
      <c r="D22080" t="s">
        <v>908</v>
      </c>
      <c r="E22080" t="s">
        <v>793</v>
      </c>
      <c r="F22080">
        <v>2049</v>
      </c>
      <c r="G22080" t="s">
        <v>844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75">
      <c r="A22081" t="s">
        <v>258</v>
      </c>
      <c r="B22081" t="s">
        <v>902</v>
      </c>
      <c r="C22081" t="s">
        <v>907</v>
      </c>
      <c r="D22081" t="s">
        <v>909</v>
      </c>
      <c r="E22081" t="s">
        <v>793</v>
      </c>
      <c r="F22081">
        <v>2049</v>
      </c>
      <c r="G22081" t="s">
        <v>844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75">
      <c r="A22082" t="s">
        <v>258</v>
      </c>
      <c r="B22082" t="s">
        <v>902</v>
      </c>
      <c r="C22082" t="s">
        <v>907</v>
      </c>
      <c r="D22082" t="s">
        <v>908</v>
      </c>
      <c r="E22082" t="s">
        <v>793</v>
      </c>
      <c r="F22082">
        <v>2050</v>
      </c>
      <c r="G22082" t="s">
        <v>844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75">
      <c r="A22083" t="s">
        <v>258</v>
      </c>
      <c r="B22083" t="s">
        <v>902</v>
      </c>
      <c r="C22083" t="s">
        <v>907</v>
      </c>
      <c r="D22083" t="s">
        <v>909</v>
      </c>
      <c r="E22083" t="s">
        <v>793</v>
      </c>
      <c r="F22083">
        <v>2050</v>
      </c>
      <c r="G22083" t="s">
        <v>844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75">
      <c r="A22084" t="s">
        <v>258</v>
      </c>
      <c r="B22084" t="s">
        <v>902</v>
      </c>
      <c r="C22084" t="s">
        <v>907</v>
      </c>
      <c r="D22084" t="s">
        <v>908</v>
      </c>
      <c r="E22084" t="s">
        <v>794</v>
      </c>
      <c r="F22084">
        <v>1990</v>
      </c>
      <c r="G22084" t="s">
        <v>844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75">
      <c r="A22085" t="s">
        <v>258</v>
      </c>
      <c r="B22085" t="s">
        <v>902</v>
      </c>
      <c r="C22085" t="s">
        <v>907</v>
      </c>
      <c r="D22085" t="s">
        <v>909</v>
      </c>
      <c r="E22085" t="s">
        <v>794</v>
      </c>
      <c r="F22085">
        <v>1990</v>
      </c>
      <c r="G22085" t="s">
        <v>844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75">
      <c r="A22086" t="s">
        <v>258</v>
      </c>
      <c r="B22086" t="s">
        <v>902</v>
      </c>
      <c r="C22086" t="s">
        <v>907</v>
      </c>
      <c r="D22086" t="s">
        <v>908</v>
      </c>
      <c r="E22086" t="s">
        <v>794</v>
      </c>
      <c r="F22086">
        <v>1991</v>
      </c>
      <c r="G22086" t="s">
        <v>844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75">
      <c r="A22087" t="s">
        <v>258</v>
      </c>
      <c r="B22087" t="s">
        <v>902</v>
      </c>
      <c r="C22087" t="s">
        <v>907</v>
      </c>
      <c r="D22087" t="s">
        <v>909</v>
      </c>
      <c r="E22087" t="s">
        <v>794</v>
      </c>
      <c r="F22087">
        <v>1991</v>
      </c>
      <c r="G22087" t="s">
        <v>844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75">
      <c r="A22088" t="s">
        <v>258</v>
      </c>
      <c r="B22088" t="s">
        <v>902</v>
      </c>
      <c r="C22088" t="s">
        <v>907</v>
      </c>
      <c r="D22088" t="s">
        <v>908</v>
      </c>
      <c r="E22088" t="s">
        <v>794</v>
      </c>
      <c r="F22088">
        <v>1992</v>
      </c>
      <c r="G22088" t="s">
        <v>844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75">
      <c r="A22089" t="s">
        <v>258</v>
      </c>
      <c r="B22089" t="s">
        <v>902</v>
      </c>
      <c r="C22089" t="s">
        <v>907</v>
      </c>
      <c r="D22089" t="s">
        <v>909</v>
      </c>
      <c r="E22089" t="s">
        <v>794</v>
      </c>
      <c r="F22089">
        <v>1992</v>
      </c>
      <c r="G22089" t="s">
        <v>844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75">
      <c r="A22090" t="s">
        <v>258</v>
      </c>
      <c r="B22090" t="s">
        <v>902</v>
      </c>
      <c r="C22090" t="s">
        <v>907</v>
      </c>
      <c r="D22090" t="s">
        <v>908</v>
      </c>
      <c r="E22090" t="s">
        <v>794</v>
      </c>
      <c r="F22090">
        <v>1993</v>
      </c>
      <c r="G22090" t="s">
        <v>844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75">
      <c r="A22091" t="s">
        <v>258</v>
      </c>
      <c r="B22091" t="s">
        <v>902</v>
      </c>
      <c r="C22091" t="s">
        <v>907</v>
      </c>
      <c r="D22091" t="s">
        <v>909</v>
      </c>
      <c r="E22091" t="s">
        <v>794</v>
      </c>
      <c r="F22091">
        <v>1993</v>
      </c>
      <c r="G22091" t="s">
        <v>844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75">
      <c r="A22092" t="s">
        <v>258</v>
      </c>
      <c r="B22092" t="s">
        <v>902</v>
      </c>
      <c r="C22092" t="s">
        <v>907</v>
      </c>
      <c r="D22092" t="s">
        <v>908</v>
      </c>
      <c r="E22092" t="s">
        <v>794</v>
      </c>
      <c r="F22092">
        <v>1994</v>
      </c>
      <c r="G22092" t="s">
        <v>844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75">
      <c r="A22093" t="s">
        <v>258</v>
      </c>
      <c r="B22093" t="s">
        <v>902</v>
      </c>
      <c r="C22093" t="s">
        <v>907</v>
      </c>
      <c r="D22093" t="s">
        <v>909</v>
      </c>
      <c r="E22093" t="s">
        <v>794</v>
      </c>
      <c r="F22093">
        <v>1994</v>
      </c>
      <c r="G22093" t="s">
        <v>844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75">
      <c r="A22094" t="s">
        <v>258</v>
      </c>
      <c r="B22094" t="s">
        <v>902</v>
      </c>
      <c r="C22094" t="s">
        <v>907</v>
      </c>
      <c r="D22094" t="s">
        <v>908</v>
      </c>
      <c r="E22094" t="s">
        <v>794</v>
      </c>
      <c r="F22094">
        <v>1995</v>
      </c>
      <c r="G22094" t="s">
        <v>844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75">
      <c r="A22095" t="s">
        <v>258</v>
      </c>
      <c r="B22095" t="s">
        <v>902</v>
      </c>
      <c r="C22095" t="s">
        <v>907</v>
      </c>
      <c r="D22095" t="s">
        <v>909</v>
      </c>
      <c r="E22095" t="s">
        <v>794</v>
      </c>
      <c r="F22095">
        <v>1995</v>
      </c>
      <c r="G22095" t="s">
        <v>844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75">
      <c r="A22096" t="s">
        <v>258</v>
      </c>
      <c r="B22096" t="s">
        <v>902</v>
      </c>
      <c r="C22096" t="s">
        <v>907</v>
      </c>
      <c r="D22096" t="s">
        <v>908</v>
      </c>
      <c r="E22096" t="s">
        <v>794</v>
      </c>
      <c r="F22096">
        <v>1996</v>
      </c>
      <c r="G22096" t="s">
        <v>844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75">
      <c r="A22097" t="s">
        <v>258</v>
      </c>
      <c r="B22097" t="s">
        <v>902</v>
      </c>
      <c r="C22097" t="s">
        <v>907</v>
      </c>
      <c r="D22097" t="s">
        <v>909</v>
      </c>
      <c r="E22097" t="s">
        <v>794</v>
      </c>
      <c r="F22097">
        <v>1996</v>
      </c>
      <c r="G22097" t="s">
        <v>844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75">
      <c r="A22098" t="s">
        <v>258</v>
      </c>
      <c r="B22098" t="s">
        <v>902</v>
      </c>
      <c r="C22098" t="s">
        <v>907</v>
      </c>
      <c r="D22098" t="s">
        <v>908</v>
      </c>
      <c r="E22098" t="s">
        <v>794</v>
      </c>
      <c r="F22098">
        <v>1997</v>
      </c>
      <c r="G22098" t="s">
        <v>844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75">
      <c r="A22099" t="s">
        <v>258</v>
      </c>
      <c r="B22099" t="s">
        <v>902</v>
      </c>
      <c r="C22099" t="s">
        <v>907</v>
      </c>
      <c r="D22099" t="s">
        <v>909</v>
      </c>
      <c r="E22099" t="s">
        <v>794</v>
      </c>
      <c r="F22099">
        <v>1997</v>
      </c>
      <c r="G22099" t="s">
        <v>844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75">
      <c r="A22100" t="s">
        <v>258</v>
      </c>
      <c r="B22100" t="s">
        <v>902</v>
      </c>
      <c r="C22100" t="s">
        <v>907</v>
      </c>
      <c r="D22100" t="s">
        <v>908</v>
      </c>
      <c r="E22100" t="s">
        <v>794</v>
      </c>
      <c r="F22100">
        <v>1998</v>
      </c>
      <c r="G22100" t="s">
        <v>844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75">
      <c r="A22101" t="s">
        <v>258</v>
      </c>
      <c r="B22101" t="s">
        <v>902</v>
      </c>
      <c r="C22101" t="s">
        <v>907</v>
      </c>
      <c r="D22101" t="s">
        <v>909</v>
      </c>
      <c r="E22101" t="s">
        <v>794</v>
      </c>
      <c r="F22101">
        <v>1998</v>
      </c>
      <c r="G22101" t="s">
        <v>844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75">
      <c r="A22102" t="s">
        <v>258</v>
      </c>
      <c r="B22102" t="s">
        <v>902</v>
      </c>
      <c r="C22102" t="s">
        <v>907</v>
      </c>
      <c r="D22102" t="s">
        <v>908</v>
      </c>
      <c r="E22102" t="s">
        <v>794</v>
      </c>
      <c r="F22102">
        <v>1999</v>
      </c>
      <c r="G22102" t="s">
        <v>844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75">
      <c r="A22103" t="s">
        <v>258</v>
      </c>
      <c r="B22103" t="s">
        <v>902</v>
      </c>
      <c r="C22103" t="s">
        <v>907</v>
      </c>
      <c r="D22103" t="s">
        <v>909</v>
      </c>
      <c r="E22103" t="s">
        <v>794</v>
      </c>
      <c r="F22103">
        <v>1999</v>
      </c>
      <c r="G22103" t="s">
        <v>844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75">
      <c r="A22104" t="s">
        <v>258</v>
      </c>
      <c r="B22104" t="s">
        <v>902</v>
      </c>
      <c r="C22104" t="s">
        <v>907</v>
      </c>
      <c r="D22104" t="s">
        <v>908</v>
      </c>
      <c r="E22104" t="s">
        <v>794</v>
      </c>
      <c r="F22104">
        <v>2000</v>
      </c>
      <c r="G22104" t="s">
        <v>844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75">
      <c r="A22105" t="s">
        <v>258</v>
      </c>
      <c r="B22105" t="s">
        <v>902</v>
      </c>
      <c r="C22105" t="s">
        <v>907</v>
      </c>
      <c r="D22105" t="s">
        <v>909</v>
      </c>
      <c r="E22105" t="s">
        <v>794</v>
      </c>
      <c r="F22105">
        <v>2000</v>
      </c>
      <c r="G22105" t="s">
        <v>844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75">
      <c r="A22106" t="s">
        <v>258</v>
      </c>
      <c r="B22106" t="s">
        <v>902</v>
      </c>
      <c r="C22106" t="s">
        <v>907</v>
      </c>
      <c r="D22106" t="s">
        <v>908</v>
      </c>
      <c r="E22106" t="s">
        <v>794</v>
      </c>
      <c r="F22106">
        <v>2001</v>
      </c>
      <c r="G22106" t="s">
        <v>844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75">
      <c r="A22107" t="s">
        <v>258</v>
      </c>
      <c r="B22107" t="s">
        <v>902</v>
      </c>
      <c r="C22107" t="s">
        <v>907</v>
      </c>
      <c r="D22107" t="s">
        <v>909</v>
      </c>
      <c r="E22107" t="s">
        <v>794</v>
      </c>
      <c r="F22107">
        <v>2001</v>
      </c>
      <c r="G22107" t="s">
        <v>844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75">
      <c r="A22108" t="s">
        <v>258</v>
      </c>
      <c r="B22108" t="s">
        <v>902</v>
      </c>
      <c r="C22108" t="s">
        <v>907</v>
      </c>
      <c r="D22108" t="s">
        <v>908</v>
      </c>
      <c r="E22108" t="s">
        <v>794</v>
      </c>
      <c r="F22108">
        <v>2002</v>
      </c>
      <c r="G22108" t="s">
        <v>844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75">
      <c r="A22109" t="s">
        <v>258</v>
      </c>
      <c r="B22109" t="s">
        <v>902</v>
      </c>
      <c r="C22109" t="s">
        <v>907</v>
      </c>
      <c r="D22109" t="s">
        <v>909</v>
      </c>
      <c r="E22109" t="s">
        <v>794</v>
      </c>
      <c r="F22109">
        <v>2002</v>
      </c>
      <c r="G22109" t="s">
        <v>844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75">
      <c r="A22110" t="s">
        <v>258</v>
      </c>
      <c r="B22110" t="s">
        <v>902</v>
      </c>
      <c r="C22110" t="s">
        <v>907</v>
      </c>
      <c r="D22110" t="s">
        <v>908</v>
      </c>
      <c r="E22110" t="s">
        <v>794</v>
      </c>
      <c r="F22110">
        <v>2003</v>
      </c>
      <c r="G22110" t="s">
        <v>844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75">
      <c r="A22111" t="s">
        <v>258</v>
      </c>
      <c r="B22111" t="s">
        <v>902</v>
      </c>
      <c r="C22111" t="s">
        <v>907</v>
      </c>
      <c r="D22111" t="s">
        <v>909</v>
      </c>
      <c r="E22111" t="s">
        <v>794</v>
      </c>
      <c r="F22111">
        <v>2003</v>
      </c>
      <c r="G22111" t="s">
        <v>844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75">
      <c r="A22112" t="s">
        <v>258</v>
      </c>
      <c r="B22112" t="s">
        <v>902</v>
      </c>
      <c r="C22112" t="s">
        <v>907</v>
      </c>
      <c r="D22112" t="s">
        <v>908</v>
      </c>
      <c r="E22112" t="s">
        <v>794</v>
      </c>
      <c r="F22112">
        <v>2004</v>
      </c>
      <c r="G22112" t="s">
        <v>844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75">
      <c r="A22113" t="s">
        <v>258</v>
      </c>
      <c r="B22113" t="s">
        <v>902</v>
      </c>
      <c r="C22113" t="s">
        <v>907</v>
      </c>
      <c r="D22113" t="s">
        <v>909</v>
      </c>
      <c r="E22113" t="s">
        <v>794</v>
      </c>
      <c r="F22113">
        <v>2004</v>
      </c>
      <c r="G22113" t="s">
        <v>844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75">
      <c r="A22114" t="s">
        <v>258</v>
      </c>
      <c r="B22114" t="s">
        <v>902</v>
      </c>
      <c r="C22114" t="s">
        <v>907</v>
      </c>
      <c r="D22114" t="s">
        <v>908</v>
      </c>
      <c r="E22114" t="s">
        <v>794</v>
      </c>
      <c r="F22114">
        <v>2005</v>
      </c>
      <c r="G22114" t="s">
        <v>844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75">
      <c r="A22115" t="s">
        <v>258</v>
      </c>
      <c r="B22115" t="s">
        <v>902</v>
      </c>
      <c r="C22115" t="s">
        <v>907</v>
      </c>
      <c r="D22115" t="s">
        <v>909</v>
      </c>
      <c r="E22115" t="s">
        <v>794</v>
      </c>
      <c r="F22115">
        <v>2005</v>
      </c>
      <c r="G22115" t="s">
        <v>844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75">
      <c r="A22116" t="s">
        <v>258</v>
      </c>
      <c r="B22116" t="s">
        <v>902</v>
      </c>
      <c r="C22116" t="s">
        <v>907</v>
      </c>
      <c r="D22116" t="s">
        <v>908</v>
      </c>
      <c r="E22116" t="s">
        <v>794</v>
      </c>
      <c r="F22116">
        <v>2006</v>
      </c>
      <c r="G22116" t="s">
        <v>844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75">
      <c r="A22117" t="s">
        <v>258</v>
      </c>
      <c r="B22117" t="s">
        <v>902</v>
      </c>
      <c r="C22117" t="s">
        <v>907</v>
      </c>
      <c r="D22117" t="s">
        <v>909</v>
      </c>
      <c r="E22117" t="s">
        <v>794</v>
      </c>
      <c r="F22117">
        <v>2006</v>
      </c>
      <c r="G22117" t="s">
        <v>844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75">
      <c r="A22118" t="s">
        <v>258</v>
      </c>
      <c r="B22118" t="s">
        <v>902</v>
      </c>
      <c r="C22118" t="s">
        <v>907</v>
      </c>
      <c r="D22118" t="s">
        <v>908</v>
      </c>
      <c r="E22118" t="s">
        <v>794</v>
      </c>
      <c r="F22118">
        <v>2007</v>
      </c>
      <c r="G22118" t="s">
        <v>844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75">
      <c r="A22119" t="s">
        <v>258</v>
      </c>
      <c r="B22119" t="s">
        <v>902</v>
      </c>
      <c r="C22119" t="s">
        <v>907</v>
      </c>
      <c r="D22119" t="s">
        <v>909</v>
      </c>
      <c r="E22119" t="s">
        <v>794</v>
      </c>
      <c r="F22119">
        <v>2007</v>
      </c>
      <c r="G22119" t="s">
        <v>844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75">
      <c r="A22120" t="s">
        <v>258</v>
      </c>
      <c r="B22120" t="s">
        <v>902</v>
      </c>
      <c r="C22120" t="s">
        <v>907</v>
      </c>
      <c r="D22120" t="s">
        <v>908</v>
      </c>
      <c r="E22120" t="s">
        <v>794</v>
      </c>
      <c r="F22120">
        <v>2008</v>
      </c>
      <c r="G22120" t="s">
        <v>844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75">
      <c r="A22121" t="s">
        <v>258</v>
      </c>
      <c r="B22121" t="s">
        <v>902</v>
      </c>
      <c r="C22121" t="s">
        <v>907</v>
      </c>
      <c r="D22121" t="s">
        <v>909</v>
      </c>
      <c r="E22121" t="s">
        <v>794</v>
      </c>
      <c r="F22121">
        <v>2008</v>
      </c>
      <c r="G22121" t="s">
        <v>844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75">
      <c r="A22122" t="s">
        <v>258</v>
      </c>
      <c r="B22122" t="s">
        <v>902</v>
      </c>
      <c r="C22122" t="s">
        <v>907</v>
      </c>
      <c r="D22122" t="s">
        <v>908</v>
      </c>
      <c r="E22122" t="s">
        <v>794</v>
      </c>
      <c r="F22122">
        <v>2009</v>
      </c>
      <c r="G22122" t="s">
        <v>844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75">
      <c r="A22123" t="s">
        <v>258</v>
      </c>
      <c r="B22123" t="s">
        <v>902</v>
      </c>
      <c r="C22123" t="s">
        <v>907</v>
      </c>
      <c r="D22123" t="s">
        <v>909</v>
      </c>
      <c r="E22123" t="s">
        <v>794</v>
      </c>
      <c r="F22123">
        <v>2009</v>
      </c>
      <c r="G22123" t="s">
        <v>844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75">
      <c r="A22124" t="s">
        <v>258</v>
      </c>
      <c r="B22124" t="s">
        <v>902</v>
      </c>
      <c r="C22124" t="s">
        <v>907</v>
      </c>
      <c r="D22124" t="s">
        <v>908</v>
      </c>
      <c r="E22124" t="s">
        <v>794</v>
      </c>
      <c r="F22124">
        <v>2010</v>
      </c>
      <c r="G22124" t="s">
        <v>844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75">
      <c r="A22125" t="s">
        <v>258</v>
      </c>
      <c r="B22125" t="s">
        <v>902</v>
      </c>
      <c r="C22125" t="s">
        <v>907</v>
      </c>
      <c r="D22125" t="s">
        <v>909</v>
      </c>
      <c r="E22125" t="s">
        <v>794</v>
      </c>
      <c r="F22125">
        <v>2010</v>
      </c>
      <c r="G22125" t="s">
        <v>844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75">
      <c r="A22126" t="s">
        <v>258</v>
      </c>
      <c r="B22126" t="s">
        <v>902</v>
      </c>
      <c r="C22126" t="s">
        <v>907</v>
      </c>
      <c r="D22126" t="s">
        <v>908</v>
      </c>
      <c r="E22126" t="s">
        <v>794</v>
      </c>
      <c r="F22126">
        <v>2011</v>
      </c>
      <c r="G22126" t="s">
        <v>844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75">
      <c r="A22127" t="s">
        <v>258</v>
      </c>
      <c r="B22127" t="s">
        <v>902</v>
      </c>
      <c r="C22127" t="s">
        <v>907</v>
      </c>
      <c r="D22127" t="s">
        <v>909</v>
      </c>
      <c r="E22127" t="s">
        <v>794</v>
      </c>
      <c r="F22127">
        <v>2011</v>
      </c>
      <c r="G22127" t="s">
        <v>844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75">
      <c r="A22128" t="s">
        <v>258</v>
      </c>
      <c r="B22128" t="s">
        <v>902</v>
      </c>
      <c r="C22128" t="s">
        <v>907</v>
      </c>
      <c r="D22128" t="s">
        <v>908</v>
      </c>
      <c r="E22128" t="s">
        <v>794</v>
      </c>
      <c r="F22128">
        <v>2012</v>
      </c>
      <c r="G22128" t="s">
        <v>844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75">
      <c r="A22129" t="s">
        <v>258</v>
      </c>
      <c r="B22129" t="s">
        <v>902</v>
      </c>
      <c r="C22129" t="s">
        <v>907</v>
      </c>
      <c r="D22129" t="s">
        <v>909</v>
      </c>
      <c r="E22129" t="s">
        <v>794</v>
      </c>
      <c r="F22129">
        <v>2012</v>
      </c>
      <c r="G22129" t="s">
        <v>844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75">
      <c r="A22130" t="s">
        <v>258</v>
      </c>
      <c r="B22130" t="s">
        <v>902</v>
      </c>
      <c r="C22130" t="s">
        <v>907</v>
      </c>
      <c r="D22130" t="s">
        <v>908</v>
      </c>
      <c r="E22130" t="s">
        <v>794</v>
      </c>
      <c r="F22130">
        <v>2013</v>
      </c>
      <c r="G22130" t="s">
        <v>844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75">
      <c r="A22131" t="s">
        <v>258</v>
      </c>
      <c r="B22131" t="s">
        <v>902</v>
      </c>
      <c r="C22131" t="s">
        <v>907</v>
      </c>
      <c r="D22131" t="s">
        <v>909</v>
      </c>
      <c r="E22131" t="s">
        <v>794</v>
      </c>
      <c r="F22131">
        <v>2013</v>
      </c>
      <c r="G22131" t="s">
        <v>844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75">
      <c r="A22132" t="s">
        <v>258</v>
      </c>
      <c r="B22132" t="s">
        <v>902</v>
      </c>
      <c r="C22132" t="s">
        <v>907</v>
      </c>
      <c r="D22132" t="s">
        <v>908</v>
      </c>
      <c r="E22132" t="s">
        <v>794</v>
      </c>
      <c r="F22132">
        <v>2014</v>
      </c>
      <c r="G22132" t="s">
        <v>844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75">
      <c r="A22133" t="s">
        <v>258</v>
      </c>
      <c r="B22133" t="s">
        <v>902</v>
      </c>
      <c r="C22133" t="s">
        <v>907</v>
      </c>
      <c r="D22133" t="s">
        <v>909</v>
      </c>
      <c r="E22133" t="s">
        <v>794</v>
      </c>
      <c r="F22133">
        <v>2014</v>
      </c>
      <c r="G22133" t="s">
        <v>844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75">
      <c r="A22134" t="s">
        <v>258</v>
      </c>
      <c r="B22134" t="s">
        <v>902</v>
      </c>
      <c r="C22134" t="s">
        <v>907</v>
      </c>
      <c r="D22134" t="s">
        <v>908</v>
      </c>
      <c r="E22134" t="s">
        <v>794</v>
      </c>
      <c r="F22134">
        <v>2015</v>
      </c>
      <c r="G22134" t="s">
        <v>844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75">
      <c r="A22135" t="s">
        <v>258</v>
      </c>
      <c r="B22135" t="s">
        <v>902</v>
      </c>
      <c r="C22135" t="s">
        <v>907</v>
      </c>
      <c r="D22135" t="s">
        <v>909</v>
      </c>
      <c r="E22135" t="s">
        <v>794</v>
      </c>
      <c r="F22135">
        <v>2015</v>
      </c>
      <c r="G22135" t="s">
        <v>844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75">
      <c r="A22136" t="s">
        <v>258</v>
      </c>
      <c r="B22136" t="s">
        <v>902</v>
      </c>
      <c r="C22136" t="s">
        <v>907</v>
      </c>
      <c r="D22136" t="s">
        <v>908</v>
      </c>
      <c r="E22136" t="s">
        <v>794</v>
      </c>
      <c r="F22136">
        <v>2016</v>
      </c>
      <c r="G22136" t="s">
        <v>844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75">
      <c r="A22137" t="s">
        <v>258</v>
      </c>
      <c r="B22137" t="s">
        <v>902</v>
      </c>
      <c r="C22137" t="s">
        <v>907</v>
      </c>
      <c r="D22137" t="s">
        <v>909</v>
      </c>
      <c r="E22137" t="s">
        <v>794</v>
      </c>
      <c r="F22137">
        <v>2016</v>
      </c>
      <c r="G22137" t="s">
        <v>844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75">
      <c r="A22138" t="s">
        <v>258</v>
      </c>
      <c r="B22138" t="s">
        <v>902</v>
      </c>
      <c r="C22138" t="s">
        <v>907</v>
      </c>
      <c r="D22138" t="s">
        <v>908</v>
      </c>
      <c r="E22138" t="s">
        <v>794</v>
      </c>
      <c r="F22138">
        <v>2017</v>
      </c>
      <c r="G22138" t="s">
        <v>844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75">
      <c r="A22139" t="s">
        <v>258</v>
      </c>
      <c r="B22139" t="s">
        <v>902</v>
      </c>
      <c r="C22139" t="s">
        <v>907</v>
      </c>
      <c r="D22139" t="s">
        <v>909</v>
      </c>
      <c r="E22139" t="s">
        <v>794</v>
      </c>
      <c r="F22139">
        <v>2017</v>
      </c>
      <c r="G22139" t="s">
        <v>844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75">
      <c r="A22140" t="s">
        <v>258</v>
      </c>
      <c r="B22140" t="s">
        <v>902</v>
      </c>
      <c r="C22140" t="s">
        <v>907</v>
      </c>
      <c r="D22140" t="s">
        <v>908</v>
      </c>
      <c r="E22140" t="s">
        <v>794</v>
      </c>
      <c r="F22140">
        <v>2018</v>
      </c>
      <c r="G22140" t="s">
        <v>844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75">
      <c r="A22141" t="s">
        <v>258</v>
      </c>
      <c r="B22141" t="s">
        <v>902</v>
      </c>
      <c r="C22141" t="s">
        <v>907</v>
      </c>
      <c r="D22141" t="s">
        <v>909</v>
      </c>
      <c r="E22141" t="s">
        <v>794</v>
      </c>
      <c r="F22141">
        <v>2018</v>
      </c>
      <c r="G22141" t="s">
        <v>844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75">
      <c r="A22142" t="s">
        <v>258</v>
      </c>
      <c r="B22142" t="s">
        <v>902</v>
      </c>
      <c r="C22142" t="s">
        <v>907</v>
      </c>
      <c r="D22142" t="s">
        <v>908</v>
      </c>
      <c r="E22142" t="s">
        <v>794</v>
      </c>
      <c r="F22142">
        <v>2019</v>
      </c>
      <c r="G22142" t="s">
        <v>844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75">
      <c r="A22143" t="s">
        <v>258</v>
      </c>
      <c r="B22143" t="s">
        <v>902</v>
      </c>
      <c r="C22143" t="s">
        <v>907</v>
      </c>
      <c r="D22143" t="s">
        <v>909</v>
      </c>
      <c r="E22143" t="s">
        <v>794</v>
      </c>
      <c r="F22143">
        <v>2019</v>
      </c>
      <c r="G22143" t="s">
        <v>844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75">
      <c r="A22144" t="s">
        <v>258</v>
      </c>
      <c r="B22144" t="s">
        <v>902</v>
      </c>
      <c r="C22144" t="s">
        <v>907</v>
      </c>
      <c r="D22144" t="s">
        <v>908</v>
      </c>
      <c r="E22144" t="s">
        <v>794</v>
      </c>
      <c r="F22144">
        <v>2020</v>
      </c>
      <c r="G22144" t="s">
        <v>844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75">
      <c r="A22145" t="s">
        <v>258</v>
      </c>
      <c r="B22145" t="s">
        <v>902</v>
      </c>
      <c r="C22145" t="s">
        <v>907</v>
      </c>
      <c r="D22145" t="s">
        <v>909</v>
      </c>
      <c r="E22145" t="s">
        <v>794</v>
      </c>
      <c r="F22145">
        <v>2020</v>
      </c>
      <c r="G22145" t="s">
        <v>844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75">
      <c r="A22146" t="s">
        <v>258</v>
      </c>
      <c r="B22146" t="s">
        <v>902</v>
      </c>
      <c r="C22146" t="s">
        <v>907</v>
      </c>
      <c r="D22146" t="s">
        <v>908</v>
      </c>
      <c r="E22146" t="s">
        <v>794</v>
      </c>
      <c r="F22146">
        <v>2021</v>
      </c>
      <c r="G22146" t="s">
        <v>844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75">
      <c r="A22147" t="s">
        <v>258</v>
      </c>
      <c r="B22147" t="s">
        <v>902</v>
      </c>
      <c r="C22147" t="s">
        <v>907</v>
      </c>
      <c r="D22147" t="s">
        <v>909</v>
      </c>
      <c r="E22147" t="s">
        <v>794</v>
      </c>
      <c r="F22147">
        <v>2021</v>
      </c>
      <c r="G22147" t="s">
        <v>844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75">
      <c r="A22148" t="s">
        <v>258</v>
      </c>
      <c r="B22148" t="s">
        <v>902</v>
      </c>
      <c r="C22148" t="s">
        <v>907</v>
      </c>
      <c r="D22148" t="s">
        <v>908</v>
      </c>
      <c r="E22148" t="s">
        <v>794</v>
      </c>
      <c r="F22148">
        <v>2022</v>
      </c>
      <c r="G22148" t="s">
        <v>844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75">
      <c r="A22149" t="s">
        <v>258</v>
      </c>
      <c r="B22149" t="s">
        <v>902</v>
      </c>
      <c r="C22149" t="s">
        <v>907</v>
      </c>
      <c r="D22149" t="s">
        <v>909</v>
      </c>
      <c r="E22149" t="s">
        <v>794</v>
      </c>
      <c r="F22149">
        <v>2022</v>
      </c>
      <c r="G22149" t="s">
        <v>844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75">
      <c r="A22150" t="s">
        <v>258</v>
      </c>
      <c r="B22150" t="s">
        <v>902</v>
      </c>
      <c r="C22150" t="s">
        <v>907</v>
      </c>
      <c r="D22150" t="s">
        <v>908</v>
      </c>
      <c r="E22150" t="s">
        <v>794</v>
      </c>
      <c r="F22150">
        <v>2023</v>
      </c>
      <c r="G22150" t="s">
        <v>844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75">
      <c r="A22151" t="s">
        <v>258</v>
      </c>
      <c r="B22151" t="s">
        <v>902</v>
      </c>
      <c r="C22151" t="s">
        <v>907</v>
      </c>
      <c r="D22151" t="s">
        <v>909</v>
      </c>
      <c r="E22151" t="s">
        <v>794</v>
      </c>
      <c r="F22151">
        <v>2023</v>
      </c>
      <c r="G22151" t="s">
        <v>844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75">
      <c r="A22152" t="s">
        <v>258</v>
      </c>
      <c r="B22152" t="s">
        <v>902</v>
      </c>
      <c r="C22152" t="s">
        <v>907</v>
      </c>
      <c r="D22152" t="s">
        <v>908</v>
      </c>
      <c r="E22152" t="s">
        <v>794</v>
      </c>
      <c r="F22152">
        <v>2024</v>
      </c>
      <c r="G22152" t="s">
        <v>844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75">
      <c r="A22153" t="s">
        <v>258</v>
      </c>
      <c r="B22153" t="s">
        <v>902</v>
      </c>
      <c r="C22153" t="s">
        <v>907</v>
      </c>
      <c r="D22153" t="s">
        <v>909</v>
      </c>
      <c r="E22153" t="s">
        <v>794</v>
      </c>
      <c r="F22153">
        <v>2024</v>
      </c>
      <c r="G22153" t="s">
        <v>844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75">
      <c r="A22154" t="s">
        <v>258</v>
      </c>
      <c r="B22154" t="s">
        <v>902</v>
      </c>
      <c r="C22154" t="s">
        <v>907</v>
      </c>
      <c r="D22154" t="s">
        <v>908</v>
      </c>
      <c r="E22154" t="s">
        <v>794</v>
      </c>
      <c r="F22154">
        <v>2025</v>
      </c>
      <c r="G22154" t="s">
        <v>844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75">
      <c r="A22155" t="s">
        <v>258</v>
      </c>
      <c r="B22155" t="s">
        <v>902</v>
      </c>
      <c r="C22155" t="s">
        <v>907</v>
      </c>
      <c r="D22155" t="s">
        <v>909</v>
      </c>
      <c r="E22155" t="s">
        <v>794</v>
      </c>
      <c r="F22155">
        <v>2025</v>
      </c>
      <c r="G22155" t="s">
        <v>844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75">
      <c r="A22156" t="s">
        <v>258</v>
      </c>
      <c r="B22156" t="s">
        <v>902</v>
      </c>
      <c r="C22156" t="s">
        <v>907</v>
      </c>
      <c r="D22156" t="s">
        <v>908</v>
      </c>
      <c r="E22156" t="s">
        <v>794</v>
      </c>
      <c r="F22156">
        <v>2026</v>
      </c>
      <c r="G22156" t="s">
        <v>844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75">
      <c r="A22157" t="s">
        <v>258</v>
      </c>
      <c r="B22157" t="s">
        <v>902</v>
      </c>
      <c r="C22157" t="s">
        <v>907</v>
      </c>
      <c r="D22157" t="s">
        <v>909</v>
      </c>
      <c r="E22157" t="s">
        <v>794</v>
      </c>
      <c r="F22157">
        <v>2026</v>
      </c>
      <c r="G22157" t="s">
        <v>844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75">
      <c r="A22158" t="s">
        <v>258</v>
      </c>
      <c r="B22158" t="s">
        <v>902</v>
      </c>
      <c r="C22158" t="s">
        <v>907</v>
      </c>
      <c r="D22158" t="s">
        <v>908</v>
      </c>
      <c r="E22158" t="s">
        <v>794</v>
      </c>
      <c r="F22158">
        <v>2027</v>
      </c>
      <c r="G22158" t="s">
        <v>844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75">
      <c r="A22159" t="s">
        <v>258</v>
      </c>
      <c r="B22159" t="s">
        <v>902</v>
      </c>
      <c r="C22159" t="s">
        <v>907</v>
      </c>
      <c r="D22159" t="s">
        <v>909</v>
      </c>
      <c r="E22159" t="s">
        <v>794</v>
      </c>
      <c r="F22159">
        <v>2027</v>
      </c>
      <c r="G22159" t="s">
        <v>844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75">
      <c r="A22160" t="s">
        <v>258</v>
      </c>
      <c r="B22160" t="s">
        <v>902</v>
      </c>
      <c r="C22160" t="s">
        <v>907</v>
      </c>
      <c r="D22160" t="s">
        <v>908</v>
      </c>
      <c r="E22160" t="s">
        <v>794</v>
      </c>
      <c r="F22160">
        <v>2028</v>
      </c>
      <c r="G22160" t="s">
        <v>844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75">
      <c r="A22161" t="s">
        <v>258</v>
      </c>
      <c r="B22161" t="s">
        <v>902</v>
      </c>
      <c r="C22161" t="s">
        <v>907</v>
      </c>
      <c r="D22161" t="s">
        <v>909</v>
      </c>
      <c r="E22161" t="s">
        <v>794</v>
      </c>
      <c r="F22161">
        <v>2028</v>
      </c>
      <c r="G22161" t="s">
        <v>844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75">
      <c r="A22162" t="s">
        <v>258</v>
      </c>
      <c r="B22162" t="s">
        <v>902</v>
      </c>
      <c r="C22162" t="s">
        <v>907</v>
      </c>
      <c r="D22162" t="s">
        <v>908</v>
      </c>
      <c r="E22162" t="s">
        <v>794</v>
      </c>
      <c r="F22162">
        <v>2029</v>
      </c>
      <c r="G22162" t="s">
        <v>844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75">
      <c r="A22163" t="s">
        <v>258</v>
      </c>
      <c r="B22163" t="s">
        <v>902</v>
      </c>
      <c r="C22163" t="s">
        <v>907</v>
      </c>
      <c r="D22163" t="s">
        <v>909</v>
      </c>
      <c r="E22163" t="s">
        <v>794</v>
      </c>
      <c r="F22163">
        <v>2029</v>
      </c>
      <c r="G22163" t="s">
        <v>844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75">
      <c r="A22164" t="s">
        <v>258</v>
      </c>
      <c r="B22164" t="s">
        <v>902</v>
      </c>
      <c r="C22164" t="s">
        <v>907</v>
      </c>
      <c r="D22164" t="s">
        <v>908</v>
      </c>
      <c r="E22164" t="s">
        <v>794</v>
      </c>
      <c r="F22164">
        <v>2030</v>
      </c>
      <c r="G22164" t="s">
        <v>844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75">
      <c r="A22165" t="s">
        <v>258</v>
      </c>
      <c r="B22165" t="s">
        <v>902</v>
      </c>
      <c r="C22165" t="s">
        <v>907</v>
      </c>
      <c r="D22165" t="s">
        <v>909</v>
      </c>
      <c r="E22165" t="s">
        <v>794</v>
      </c>
      <c r="F22165">
        <v>2030</v>
      </c>
      <c r="G22165" t="s">
        <v>844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75">
      <c r="A22166" t="s">
        <v>258</v>
      </c>
      <c r="B22166" t="s">
        <v>902</v>
      </c>
      <c r="C22166" t="s">
        <v>907</v>
      </c>
      <c r="D22166" t="s">
        <v>908</v>
      </c>
      <c r="E22166" t="s">
        <v>794</v>
      </c>
      <c r="F22166">
        <v>2031</v>
      </c>
      <c r="G22166" t="s">
        <v>844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75">
      <c r="A22167" t="s">
        <v>258</v>
      </c>
      <c r="B22167" t="s">
        <v>902</v>
      </c>
      <c r="C22167" t="s">
        <v>907</v>
      </c>
      <c r="D22167" t="s">
        <v>909</v>
      </c>
      <c r="E22167" t="s">
        <v>794</v>
      </c>
      <c r="F22167">
        <v>2031</v>
      </c>
      <c r="G22167" t="s">
        <v>844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75">
      <c r="A22168" t="s">
        <v>258</v>
      </c>
      <c r="B22168" t="s">
        <v>902</v>
      </c>
      <c r="C22168" t="s">
        <v>907</v>
      </c>
      <c r="D22168" t="s">
        <v>908</v>
      </c>
      <c r="E22168" t="s">
        <v>794</v>
      </c>
      <c r="F22168">
        <v>2032</v>
      </c>
      <c r="G22168" t="s">
        <v>844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75">
      <c r="A22169" t="s">
        <v>258</v>
      </c>
      <c r="B22169" t="s">
        <v>902</v>
      </c>
      <c r="C22169" t="s">
        <v>907</v>
      </c>
      <c r="D22169" t="s">
        <v>909</v>
      </c>
      <c r="E22169" t="s">
        <v>794</v>
      </c>
      <c r="F22169">
        <v>2032</v>
      </c>
      <c r="G22169" t="s">
        <v>844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75">
      <c r="A22170" t="s">
        <v>258</v>
      </c>
      <c r="B22170" t="s">
        <v>902</v>
      </c>
      <c r="C22170" t="s">
        <v>907</v>
      </c>
      <c r="D22170" t="s">
        <v>908</v>
      </c>
      <c r="E22170" t="s">
        <v>794</v>
      </c>
      <c r="F22170">
        <v>2033</v>
      </c>
      <c r="G22170" t="s">
        <v>844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75">
      <c r="A22171" t="s">
        <v>258</v>
      </c>
      <c r="B22171" t="s">
        <v>902</v>
      </c>
      <c r="C22171" t="s">
        <v>907</v>
      </c>
      <c r="D22171" t="s">
        <v>909</v>
      </c>
      <c r="E22171" t="s">
        <v>794</v>
      </c>
      <c r="F22171">
        <v>2033</v>
      </c>
      <c r="G22171" t="s">
        <v>844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75">
      <c r="A22172" t="s">
        <v>258</v>
      </c>
      <c r="B22172" t="s">
        <v>902</v>
      </c>
      <c r="C22172" t="s">
        <v>907</v>
      </c>
      <c r="D22172" t="s">
        <v>908</v>
      </c>
      <c r="E22172" t="s">
        <v>794</v>
      </c>
      <c r="F22172">
        <v>2034</v>
      </c>
      <c r="G22172" t="s">
        <v>844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75">
      <c r="A22173" t="s">
        <v>258</v>
      </c>
      <c r="B22173" t="s">
        <v>902</v>
      </c>
      <c r="C22173" t="s">
        <v>907</v>
      </c>
      <c r="D22173" t="s">
        <v>909</v>
      </c>
      <c r="E22173" t="s">
        <v>794</v>
      </c>
      <c r="F22173">
        <v>2034</v>
      </c>
      <c r="G22173" t="s">
        <v>844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75">
      <c r="A22174" t="s">
        <v>258</v>
      </c>
      <c r="B22174" t="s">
        <v>902</v>
      </c>
      <c r="C22174" t="s">
        <v>907</v>
      </c>
      <c r="D22174" t="s">
        <v>908</v>
      </c>
      <c r="E22174" t="s">
        <v>794</v>
      </c>
      <c r="F22174">
        <v>2035</v>
      </c>
      <c r="G22174" t="s">
        <v>844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75">
      <c r="A22175" t="s">
        <v>258</v>
      </c>
      <c r="B22175" t="s">
        <v>902</v>
      </c>
      <c r="C22175" t="s">
        <v>907</v>
      </c>
      <c r="D22175" t="s">
        <v>909</v>
      </c>
      <c r="E22175" t="s">
        <v>794</v>
      </c>
      <c r="F22175">
        <v>2035</v>
      </c>
      <c r="G22175" t="s">
        <v>844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75">
      <c r="A22176" t="s">
        <v>258</v>
      </c>
      <c r="B22176" t="s">
        <v>902</v>
      </c>
      <c r="C22176" t="s">
        <v>907</v>
      </c>
      <c r="D22176" t="s">
        <v>908</v>
      </c>
      <c r="E22176" t="s">
        <v>794</v>
      </c>
      <c r="F22176">
        <v>2036</v>
      </c>
      <c r="G22176" t="s">
        <v>844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75">
      <c r="A22177" t="s">
        <v>258</v>
      </c>
      <c r="B22177" t="s">
        <v>902</v>
      </c>
      <c r="C22177" t="s">
        <v>907</v>
      </c>
      <c r="D22177" t="s">
        <v>909</v>
      </c>
      <c r="E22177" t="s">
        <v>794</v>
      </c>
      <c r="F22177">
        <v>2036</v>
      </c>
      <c r="G22177" t="s">
        <v>844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75">
      <c r="A22178" t="s">
        <v>258</v>
      </c>
      <c r="B22178" t="s">
        <v>902</v>
      </c>
      <c r="C22178" t="s">
        <v>907</v>
      </c>
      <c r="D22178" t="s">
        <v>908</v>
      </c>
      <c r="E22178" t="s">
        <v>794</v>
      </c>
      <c r="F22178">
        <v>2037</v>
      </c>
      <c r="G22178" t="s">
        <v>844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75">
      <c r="A22179" t="s">
        <v>258</v>
      </c>
      <c r="B22179" t="s">
        <v>902</v>
      </c>
      <c r="C22179" t="s">
        <v>907</v>
      </c>
      <c r="D22179" t="s">
        <v>909</v>
      </c>
      <c r="E22179" t="s">
        <v>794</v>
      </c>
      <c r="F22179">
        <v>2037</v>
      </c>
      <c r="G22179" t="s">
        <v>844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75">
      <c r="A22180" t="s">
        <v>258</v>
      </c>
      <c r="B22180" t="s">
        <v>902</v>
      </c>
      <c r="C22180" t="s">
        <v>907</v>
      </c>
      <c r="D22180" t="s">
        <v>908</v>
      </c>
      <c r="E22180" t="s">
        <v>794</v>
      </c>
      <c r="F22180">
        <v>2038</v>
      </c>
      <c r="G22180" t="s">
        <v>844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75">
      <c r="A22181" t="s">
        <v>258</v>
      </c>
      <c r="B22181" t="s">
        <v>902</v>
      </c>
      <c r="C22181" t="s">
        <v>907</v>
      </c>
      <c r="D22181" t="s">
        <v>909</v>
      </c>
      <c r="E22181" t="s">
        <v>794</v>
      </c>
      <c r="F22181">
        <v>2038</v>
      </c>
      <c r="G22181" t="s">
        <v>844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75">
      <c r="A22182" t="s">
        <v>258</v>
      </c>
      <c r="B22182" t="s">
        <v>902</v>
      </c>
      <c r="C22182" t="s">
        <v>907</v>
      </c>
      <c r="D22182" t="s">
        <v>908</v>
      </c>
      <c r="E22182" t="s">
        <v>794</v>
      </c>
      <c r="F22182">
        <v>2039</v>
      </c>
      <c r="G22182" t="s">
        <v>844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75">
      <c r="A22183" t="s">
        <v>258</v>
      </c>
      <c r="B22183" t="s">
        <v>902</v>
      </c>
      <c r="C22183" t="s">
        <v>907</v>
      </c>
      <c r="D22183" t="s">
        <v>909</v>
      </c>
      <c r="E22183" t="s">
        <v>794</v>
      </c>
      <c r="F22183">
        <v>2039</v>
      </c>
      <c r="G22183" t="s">
        <v>844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75">
      <c r="A22184" t="s">
        <v>258</v>
      </c>
      <c r="B22184" t="s">
        <v>902</v>
      </c>
      <c r="C22184" t="s">
        <v>907</v>
      </c>
      <c r="D22184" t="s">
        <v>908</v>
      </c>
      <c r="E22184" t="s">
        <v>794</v>
      </c>
      <c r="F22184">
        <v>2040</v>
      </c>
      <c r="G22184" t="s">
        <v>844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75">
      <c r="A22185" t="s">
        <v>258</v>
      </c>
      <c r="B22185" t="s">
        <v>902</v>
      </c>
      <c r="C22185" t="s">
        <v>907</v>
      </c>
      <c r="D22185" t="s">
        <v>909</v>
      </c>
      <c r="E22185" t="s">
        <v>794</v>
      </c>
      <c r="F22185">
        <v>2040</v>
      </c>
      <c r="G22185" t="s">
        <v>844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75">
      <c r="A22186" t="s">
        <v>258</v>
      </c>
      <c r="B22186" t="s">
        <v>902</v>
      </c>
      <c r="C22186" t="s">
        <v>907</v>
      </c>
      <c r="D22186" t="s">
        <v>908</v>
      </c>
      <c r="E22186" t="s">
        <v>794</v>
      </c>
      <c r="F22186">
        <v>2041</v>
      </c>
      <c r="G22186" t="s">
        <v>844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75">
      <c r="A22187" t="s">
        <v>258</v>
      </c>
      <c r="B22187" t="s">
        <v>902</v>
      </c>
      <c r="C22187" t="s">
        <v>907</v>
      </c>
      <c r="D22187" t="s">
        <v>909</v>
      </c>
      <c r="E22187" t="s">
        <v>794</v>
      </c>
      <c r="F22187">
        <v>2041</v>
      </c>
      <c r="G22187" t="s">
        <v>844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75">
      <c r="A22188" t="s">
        <v>258</v>
      </c>
      <c r="B22188" t="s">
        <v>902</v>
      </c>
      <c r="C22188" t="s">
        <v>907</v>
      </c>
      <c r="D22188" t="s">
        <v>908</v>
      </c>
      <c r="E22188" t="s">
        <v>794</v>
      </c>
      <c r="F22188">
        <v>2042</v>
      </c>
      <c r="G22188" t="s">
        <v>844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75">
      <c r="A22189" t="s">
        <v>258</v>
      </c>
      <c r="B22189" t="s">
        <v>902</v>
      </c>
      <c r="C22189" t="s">
        <v>907</v>
      </c>
      <c r="D22189" t="s">
        <v>909</v>
      </c>
      <c r="E22189" t="s">
        <v>794</v>
      </c>
      <c r="F22189">
        <v>2042</v>
      </c>
      <c r="G22189" t="s">
        <v>844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75">
      <c r="A22190" t="s">
        <v>258</v>
      </c>
      <c r="B22190" t="s">
        <v>902</v>
      </c>
      <c r="C22190" t="s">
        <v>907</v>
      </c>
      <c r="D22190" t="s">
        <v>908</v>
      </c>
      <c r="E22190" t="s">
        <v>794</v>
      </c>
      <c r="F22190">
        <v>2043</v>
      </c>
      <c r="G22190" t="s">
        <v>844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75">
      <c r="A22191" t="s">
        <v>258</v>
      </c>
      <c r="B22191" t="s">
        <v>902</v>
      </c>
      <c r="C22191" t="s">
        <v>907</v>
      </c>
      <c r="D22191" t="s">
        <v>909</v>
      </c>
      <c r="E22191" t="s">
        <v>794</v>
      </c>
      <c r="F22191">
        <v>2043</v>
      </c>
      <c r="G22191" t="s">
        <v>844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75">
      <c r="A22192" t="s">
        <v>258</v>
      </c>
      <c r="B22192" t="s">
        <v>902</v>
      </c>
      <c r="C22192" t="s">
        <v>907</v>
      </c>
      <c r="D22192" t="s">
        <v>908</v>
      </c>
      <c r="E22192" t="s">
        <v>794</v>
      </c>
      <c r="F22192">
        <v>2044</v>
      </c>
      <c r="G22192" t="s">
        <v>844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75">
      <c r="A22193" t="s">
        <v>258</v>
      </c>
      <c r="B22193" t="s">
        <v>902</v>
      </c>
      <c r="C22193" t="s">
        <v>907</v>
      </c>
      <c r="D22193" t="s">
        <v>909</v>
      </c>
      <c r="E22193" t="s">
        <v>794</v>
      </c>
      <c r="F22193">
        <v>2044</v>
      </c>
      <c r="G22193" t="s">
        <v>844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75">
      <c r="A22194" t="s">
        <v>258</v>
      </c>
      <c r="B22194" t="s">
        <v>902</v>
      </c>
      <c r="C22194" t="s">
        <v>907</v>
      </c>
      <c r="D22194" t="s">
        <v>908</v>
      </c>
      <c r="E22194" t="s">
        <v>794</v>
      </c>
      <c r="F22194">
        <v>2045</v>
      </c>
      <c r="G22194" t="s">
        <v>844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75">
      <c r="A22195" t="s">
        <v>258</v>
      </c>
      <c r="B22195" t="s">
        <v>902</v>
      </c>
      <c r="C22195" t="s">
        <v>907</v>
      </c>
      <c r="D22195" t="s">
        <v>909</v>
      </c>
      <c r="E22195" t="s">
        <v>794</v>
      </c>
      <c r="F22195">
        <v>2045</v>
      </c>
      <c r="G22195" t="s">
        <v>844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75">
      <c r="A22196" t="s">
        <v>258</v>
      </c>
      <c r="B22196" t="s">
        <v>902</v>
      </c>
      <c r="C22196" t="s">
        <v>907</v>
      </c>
      <c r="D22196" t="s">
        <v>908</v>
      </c>
      <c r="E22196" t="s">
        <v>794</v>
      </c>
      <c r="F22196">
        <v>2046</v>
      </c>
      <c r="G22196" t="s">
        <v>844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75">
      <c r="A22197" t="s">
        <v>258</v>
      </c>
      <c r="B22197" t="s">
        <v>902</v>
      </c>
      <c r="C22197" t="s">
        <v>907</v>
      </c>
      <c r="D22197" t="s">
        <v>909</v>
      </c>
      <c r="E22197" t="s">
        <v>794</v>
      </c>
      <c r="F22197">
        <v>2046</v>
      </c>
      <c r="G22197" t="s">
        <v>844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75">
      <c r="A22198" t="s">
        <v>258</v>
      </c>
      <c r="B22198" t="s">
        <v>902</v>
      </c>
      <c r="C22198" t="s">
        <v>907</v>
      </c>
      <c r="D22198" t="s">
        <v>908</v>
      </c>
      <c r="E22198" t="s">
        <v>794</v>
      </c>
      <c r="F22198">
        <v>2047</v>
      </c>
      <c r="G22198" t="s">
        <v>844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75">
      <c r="A22199" t="s">
        <v>258</v>
      </c>
      <c r="B22199" t="s">
        <v>902</v>
      </c>
      <c r="C22199" t="s">
        <v>907</v>
      </c>
      <c r="D22199" t="s">
        <v>909</v>
      </c>
      <c r="E22199" t="s">
        <v>794</v>
      </c>
      <c r="F22199">
        <v>2047</v>
      </c>
      <c r="G22199" t="s">
        <v>844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75">
      <c r="A22200" t="s">
        <v>258</v>
      </c>
      <c r="B22200" t="s">
        <v>902</v>
      </c>
      <c r="C22200" t="s">
        <v>907</v>
      </c>
      <c r="D22200" t="s">
        <v>908</v>
      </c>
      <c r="E22200" t="s">
        <v>794</v>
      </c>
      <c r="F22200">
        <v>2048</v>
      </c>
      <c r="G22200" t="s">
        <v>844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75">
      <c r="A22201" t="s">
        <v>258</v>
      </c>
      <c r="B22201" t="s">
        <v>902</v>
      </c>
      <c r="C22201" t="s">
        <v>907</v>
      </c>
      <c r="D22201" t="s">
        <v>909</v>
      </c>
      <c r="E22201" t="s">
        <v>794</v>
      </c>
      <c r="F22201">
        <v>2048</v>
      </c>
      <c r="G22201" t="s">
        <v>844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75">
      <c r="A22202" t="s">
        <v>258</v>
      </c>
      <c r="B22202" t="s">
        <v>902</v>
      </c>
      <c r="C22202" t="s">
        <v>907</v>
      </c>
      <c r="D22202" t="s">
        <v>908</v>
      </c>
      <c r="E22202" t="s">
        <v>794</v>
      </c>
      <c r="F22202">
        <v>2049</v>
      </c>
      <c r="G22202" t="s">
        <v>844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75">
      <c r="A22203" t="s">
        <v>258</v>
      </c>
      <c r="B22203" t="s">
        <v>902</v>
      </c>
      <c r="C22203" t="s">
        <v>907</v>
      </c>
      <c r="D22203" t="s">
        <v>909</v>
      </c>
      <c r="E22203" t="s">
        <v>794</v>
      </c>
      <c r="F22203">
        <v>2049</v>
      </c>
      <c r="G22203" t="s">
        <v>844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75">
      <c r="A22204" t="s">
        <v>258</v>
      </c>
      <c r="B22204" t="s">
        <v>902</v>
      </c>
      <c r="C22204" t="s">
        <v>907</v>
      </c>
      <c r="D22204" t="s">
        <v>908</v>
      </c>
      <c r="E22204" t="s">
        <v>794</v>
      </c>
      <c r="F22204">
        <v>2050</v>
      </c>
      <c r="G22204" t="s">
        <v>844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75">
      <c r="A22205" t="s">
        <v>258</v>
      </c>
      <c r="B22205" t="s">
        <v>902</v>
      </c>
      <c r="C22205" t="s">
        <v>907</v>
      </c>
      <c r="D22205" t="s">
        <v>909</v>
      </c>
      <c r="E22205" t="s">
        <v>794</v>
      </c>
      <c r="F22205">
        <v>2050</v>
      </c>
      <c r="G22205" t="s">
        <v>844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75">
      <c r="A22206" t="s">
        <v>274</v>
      </c>
      <c r="B22206" t="s">
        <v>869</v>
      </c>
      <c r="C22206" t="s">
        <v>870</v>
      </c>
      <c r="E22206" t="s">
        <v>794</v>
      </c>
      <c r="F22206">
        <v>1990</v>
      </c>
      <c r="G22206" t="s">
        <v>844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75">
      <c r="A22207" t="s">
        <v>274</v>
      </c>
      <c r="B22207" t="s">
        <v>869</v>
      </c>
      <c r="C22207" t="s">
        <v>870</v>
      </c>
      <c r="E22207" t="s">
        <v>794</v>
      </c>
      <c r="F22207">
        <v>1991</v>
      </c>
      <c r="G22207" t="s">
        <v>844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75">
      <c r="A22208" t="s">
        <v>274</v>
      </c>
      <c r="B22208" t="s">
        <v>869</v>
      </c>
      <c r="C22208" t="s">
        <v>870</v>
      </c>
      <c r="E22208" t="s">
        <v>794</v>
      </c>
      <c r="F22208">
        <v>1992</v>
      </c>
      <c r="G22208" t="s">
        <v>844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75">
      <c r="A22209" t="s">
        <v>274</v>
      </c>
      <c r="B22209" t="s">
        <v>869</v>
      </c>
      <c r="C22209" t="s">
        <v>870</v>
      </c>
      <c r="E22209" t="s">
        <v>794</v>
      </c>
      <c r="F22209">
        <v>1993</v>
      </c>
      <c r="G22209" t="s">
        <v>844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75">
      <c r="A22210" t="s">
        <v>274</v>
      </c>
      <c r="B22210" t="s">
        <v>869</v>
      </c>
      <c r="C22210" t="s">
        <v>870</v>
      </c>
      <c r="E22210" t="s">
        <v>794</v>
      </c>
      <c r="F22210">
        <v>1994</v>
      </c>
      <c r="G22210" t="s">
        <v>844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75">
      <c r="A22211" t="s">
        <v>274</v>
      </c>
      <c r="B22211" t="s">
        <v>869</v>
      </c>
      <c r="C22211" t="s">
        <v>870</v>
      </c>
      <c r="E22211" t="s">
        <v>794</v>
      </c>
      <c r="F22211">
        <v>1995</v>
      </c>
      <c r="G22211" t="s">
        <v>844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75">
      <c r="A22212" t="s">
        <v>274</v>
      </c>
      <c r="B22212" t="s">
        <v>869</v>
      </c>
      <c r="C22212" t="s">
        <v>870</v>
      </c>
      <c r="E22212" t="s">
        <v>794</v>
      </c>
      <c r="F22212">
        <v>1996</v>
      </c>
      <c r="G22212" t="s">
        <v>844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75">
      <c r="A22213" t="s">
        <v>274</v>
      </c>
      <c r="B22213" t="s">
        <v>869</v>
      </c>
      <c r="C22213" t="s">
        <v>870</v>
      </c>
      <c r="E22213" t="s">
        <v>794</v>
      </c>
      <c r="F22213">
        <v>1997</v>
      </c>
      <c r="G22213" t="s">
        <v>844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75">
      <c r="A22214" t="s">
        <v>274</v>
      </c>
      <c r="B22214" t="s">
        <v>869</v>
      </c>
      <c r="C22214" t="s">
        <v>870</v>
      </c>
      <c r="E22214" t="s">
        <v>794</v>
      </c>
      <c r="F22214">
        <v>1998</v>
      </c>
      <c r="G22214" t="s">
        <v>844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75">
      <c r="A22215" t="s">
        <v>274</v>
      </c>
      <c r="B22215" t="s">
        <v>869</v>
      </c>
      <c r="C22215" t="s">
        <v>870</v>
      </c>
      <c r="E22215" t="s">
        <v>794</v>
      </c>
      <c r="F22215">
        <v>1999</v>
      </c>
      <c r="G22215" t="s">
        <v>844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75">
      <c r="A22216" t="s">
        <v>274</v>
      </c>
      <c r="B22216" t="s">
        <v>869</v>
      </c>
      <c r="C22216" t="s">
        <v>870</v>
      </c>
      <c r="E22216" t="s">
        <v>794</v>
      </c>
      <c r="F22216">
        <v>2000</v>
      </c>
      <c r="G22216" t="s">
        <v>844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75">
      <c r="A22217" t="s">
        <v>274</v>
      </c>
      <c r="B22217" t="s">
        <v>869</v>
      </c>
      <c r="C22217" t="s">
        <v>870</v>
      </c>
      <c r="E22217" t="s">
        <v>794</v>
      </c>
      <c r="F22217">
        <v>2001</v>
      </c>
      <c r="G22217" t="s">
        <v>844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75">
      <c r="A22218" t="s">
        <v>274</v>
      </c>
      <c r="B22218" t="s">
        <v>869</v>
      </c>
      <c r="C22218" t="s">
        <v>870</v>
      </c>
      <c r="E22218" t="s">
        <v>794</v>
      </c>
      <c r="F22218">
        <v>2002</v>
      </c>
      <c r="G22218" t="s">
        <v>844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75">
      <c r="A22219" t="s">
        <v>274</v>
      </c>
      <c r="B22219" t="s">
        <v>869</v>
      </c>
      <c r="C22219" t="s">
        <v>870</v>
      </c>
      <c r="E22219" t="s">
        <v>794</v>
      </c>
      <c r="F22219">
        <v>2003</v>
      </c>
      <c r="G22219" t="s">
        <v>844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75">
      <c r="A22220" t="s">
        <v>274</v>
      </c>
      <c r="B22220" t="s">
        <v>869</v>
      </c>
      <c r="C22220" t="s">
        <v>870</v>
      </c>
      <c r="E22220" t="s">
        <v>794</v>
      </c>
      <c r="F22220">
        <v>2004</v>
      </c>
      <c r="G22220" t="s">
        <v>844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75">
      <c r="A22221" t="s">
        <v>274</v>
      </c>
      <c r="B22221" t="s">
        <v>869</v>
      </c>
      <c r="C22221" t="s">
        <v>870</v>
      </c>
      <c r="E22221" t="s">
        <v>794</v>
      </c>
      <c r="F22221">
        <v>2005</v>
      </c>
      <c r="G22221" t="s">
        <v>844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75">
      <c r="A22222" t="s">
        <v>274</v>
      </c>
      <c r="B22222" t="s">
        <v>869</v>
      </c>
      <c r="C22222" t="s">
        <v>870</v>
      </c>
      <c r="E22222" t="s">
        <v>794</v>
      </c>
      <c r="F22222">
        <v>2006</v>
      </c>
      <c r="G22222" t="s">
        <v>844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75">
      <c r="A22223" t="s">
        <v>274</v>
      </c>
      <c r="B22223" t="s">
        <v>869</v>
      </c>
      <c r="C22223" t="s">
        <v>870</v>
      </c>
      <c r="E22223" t="s">
        <v>794</v>
      </c>
      <c r="F22223">
        <v>2007</v>
      </c>
      <c r="G22223" t="s">
        <v>844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75">
      <c r="A22224" t="s">
        <v>274</v>
      </c>
      <c r="B22224" t="s">
        <v>869</v>
      </c>
      <c r="C22224" t="s">
        <v>870</v>
      </c>
      <c r="E22224" t="s">
        <v>794</v>
      </c>
      <c r="F22224">
        <v>2008</v>
      </c>
      <c r="G22224" t="s">
        <v>844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75">
      <c r="A22225" t="s">
        <v>274</v>
      </c>
      <c r="B22225" t="s">
        <v>869</v>
      </c>
      <c r="C22225" t="s">
        <v>870</v>
      </c>
      <c r="E22225" t="s">
        <v>794</v>
      </c>
      <c r="F22225">
        <v>2009</v>
      </c>
      <c r="G22225" t="s">
        <v>844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75">
      <c r="A22226" t="s">
        <v>274</v>
      </c>
      <c r="B22226" t="s">
        <v>869</v>
      </c>
      <c r="C22226" t="s">
        <v>870</v>
      </c>
      <c r="E22226" t="s">
        <v>794</v>
      </c>
      <c r="F22226">
        <v>2010</v>
      </c>
      <c r="G22226" t="s">
        <v>844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75">
      <c r="A22227" t="s">
        <v>274</v>
      </c>
      <c r="B22227" t="s">
        <v>869</v>
      </c>
      <c r="C22227" t="s">
        <v>870</v>
      </c>
      <c r="E22227" t="s">
        <v>794</v>
      </c>
      <c r="F22227">
        <v>2011</v>
      </c>
      <c r="G22227" t="s">
        <v>844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75">
      <c r="A22228" t="s">
        <v>274</v>
      </c>
      <c r="B22228" t="s">
        <v>869</v>
      </c>
      <c r="C22228" t="s">
        <v>870</v>
      </c>
      <c r="E22228" t="s">
        <v>794</v>
      </c>
      <c r="F22228">
        <v>2012</v>
      </c>
      <c r="G22228" t="s">
        <v>844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75">
      <c r="A22229" t="s">
        <v>274</v>
      </c>
      <c r="B22229" t="s">
        <v>869</v>
      </c>
      <c r="C22229" t="s">
        <v>870</v>
      </c>
      <c r="E22229" t="s">
        <v>794</v>
      </c>
      <c r="F22229">
        <v>2013</v>
      </c>
      <c r="G22229" t="s">
        <v>844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75">
      <c r="A22230" t="s">
        <v>274</v>
      </c>
      <c r="B22230" t="s">
        <v>869</v>
      </c>
      <c r="C22230" t="s">
        <v>870</v>
      </c>
      <c r="E22230" t="s">
        <v>794</v>
      </c>
      <c r="F22230">
        <v>2014</v>
      </c>
      <c r="G22230" t="s">
        <v>844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75">
      <c r="A22231" t="s">
        <v>274</v>
      </c>
      <c r="B22231" t="s">
        <v>869</v>
      </c>
      <c r="C22231" t="s">
        <v>870</v>
      </c>
      <c r="E22231" t="s">
        <v>794</v>
      </c>
      <c r="F22231">
        <v>2015</v>
      </c>
      <c r="G22231" t="s">
        <v>844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75">
      <c r="A22232" t="s">
        <v>274</v>
      </c>
      <c r="B22232" t="s">
        <v>869</v>
      </c>
      <c r="C22232" t="s">
        <v>870</v>
      </c>
      <c r="E22232" t="s">
        <v>794</v>
      </c>
      <c r="F22232">
        <v>2016</v>
      </c>
      <c r="G22232" t="s">
        <v>844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75">
      <c r="A22233" t="s">
        <v>274</v>
      </c>
      <c r="B22233" t="s">
        <v>869</v>
      </c>
      <c r="C22233" t="s">
        <v>870</v>
      </c>
      <c r="E22233" t="s">
        <v>794</v>
      </c>
      <c r="F22233">
        <v>2017</v>
      </c>
      <c r="G22233" t="s">
        <v>844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75">
      <c r="A22234" t="s">
        <v>274</v>
      </c>
      <c r="B22234" t="s">
        <v>869</v>
      </c>
      <c r="C22234" t="s">
        <v>870</v>
      </c>
      <c r="E22234" t="s">
        <v>794</v>
      </c>
      <c r="F22234">
        <v>2018</v>
      </c>
      <c r="G22234" t="s">
        <v>844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75">
      <c r="A22235" t="s">
        <v>274</v>
      </c>
      <c r="B22235" t="s">
        <v>869</v>
      </c>
      <c r="C22235" t="s">
        <v>870</v>
      </c>
      <c r="E22235" t="s">
        <v>794</v>
      </c>
      <c r="F22235">
        <v>2019</v>
      </c>
      <c r="G22235" t="s">
        <v>844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75">
      <c r="A22236" t="s">
        <v>274</v>
      </c>
      <c r="B22236" t="s">
        <v>869</v>
      </c>
      <c r="C22236" t="s">
        <v>870</v>
      </c>
      <c r="E22236" t="s">
        <v>794</v>
      </c>
      <c r="F22236">
        <v>2020</v>
      </c>
      <c r="G22236" t="s">
        <v>844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75">
      <c r="A22237" t="s">
        <v>274</v>
      </c>
      <c r="B22237" t="s">
        <v>869</v>
      </c>
      <c r="C22237" t="s">
        <v>870</v>
      </c>
      <c r="E22237" t="s">
        <v>794</v>
      </c>
      <c r="F22237">
        <v>2021</v>
      </c>
      <c r="G22237" t="s">
        <v>844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75">
      <c r="A22238" t="s">
        <v>274</v>
      </c>
      <c r="B22238" t="s">
        <v>869</v>
      </c>
      <c r="C22238" t="s">
        <v>870</v>
      </c>
      <c r="E22238" t="s">
        <v>794</v>
      </c>
      <c r="F22238">
        <v>2022</v>
      </c>
      <c r="G22238" t="s">
        <v>844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75">
      <c r="A22239" t="s">
        <v>274</v>
      </c>
      <c r="B22239" t="s">
        <v>869</v>
      </c>
      <c r="C22239" t="s">
        <v>870</v>
      </c>
      <c r="E22239" t="s">
        <v>794</v>
      </c>
      <c r="F22239">
        <v>2023</v>
      </c>
      <c r="G22239" t="s">
        <v>844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75">
      <c r="A22240" t="s">
        <v>274</v>
      </c>
      <c r="B22240" t="s">
        <v>869</v>
      </c>
      <c r="C22240" t="s">
        <v>870</v>
      </c>
      <c r="E22240" t="s">
        <v>794</v>
      </c>
      <c r="F22240">
        <v>2024</v>
      </c>
      <c r="G22240" t="s">
        <v>844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75">
      <c r="A22241" t="s">
        <v>274</v>
      </c>
      <c r="B22241" t="s">
        <v>869</v>
      </c>
      <c r="C22241" t="s">
        <v>870</v>
      </c>
      <c r="E22241" t="s">
        <v>794</v>
      </c>
      <c r="F22241">
        <v>2025</v>
      </c>
      <c r="G22241" t="s">
        <v>844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75">
      <c r="A22242" t="s">
        <v>274</v>
      </c>
      <c r="B22242" t="s">
        <v>869</v>
      </c>
      <c r="C22242" t="s">
        <v>870</v>
      </c>
      <c r="E22242" t="s">
        <v>794</v>
      </c>
      <c r="F22242">
        <v>2026</v>
      </c>
      <c r="G22242" t="s">
        <v>844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75">
      <c r="A22243" t="s">
        <v>274</v>
      </c>
      <c r="B22243" t="s">
        <v>869</v>
      </c>
      <c r="C22243" t="s">
        <v>870</v>
      </c>
      <c r="E22243" t="s">
        <v>794</v>
      </c>
      <c r="F22243">
        <v>2027</v>
      </c>
      <c r="G22243" t="s">
        <v>844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75">
      <c r="A22244" t="s">
        <v>274</v>
      </c>
      <c r="B22244" t="s">
        <v>869</v>
      </c>
      <c r="C22244" t="s">
        <v>870</v>
      </c>
      <c r="E22244" t="s">
        <v>794</v>
      </c>
      <c r="F22244">
        <v>2028</v>
      </c>
      <c r="G22244" t="s">
        <v>844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75">
      <c r="A22245" t="s">
        <v>274</v>
      </c>
      <c r="B22245" t="s">
        <v>869</v>
      </c>
      <c r="C22245" t="s">
        <v>870</v>
      </c>
      <c r="E22245" t="s">
        <v>794</v>
      </c>
      <c r="F22245">
        <v>2029</v>
      </c>
      <c r="G22245" t="s">
        <v>844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75">
      <c r="A22246" t="s">
        <v>274</v>
      </c>
      <c r="B22246" t="s">
        <v>869</v>
      </c>
      <c r="C22246" t="s">
        <v>870</v>
      </c>
      <c r="E22246" t="s">
        <v>794</v>
      </c>
      <c r="F22246">
        <v>2030</v>
      </c>
      <c r="G22246" t="s">
        <v>844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75">
      <c r="A22247" t="s">
        <v>274</v>
      </c>
      <c r="B22247" t="s">
        <v>869</v>
      </c>
      <c r="C22247" t="s">
        <v>870</v>
      </c>
      <c r="E22247" t="s">
        <v>794</v>
      </c>
      <c r="F22247">
        <v>2031</v>
      </c>
      <c r="G22247" t="s">
        <v>844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75">
      <c r="A22248" t="s">
        <v>274</v>
      </c>
      <c r="B22248" t="s">
        <v>869</v>
      </c>
      <c r="C22248" t="s">
        <v>870</v>
      </c>
      <c r="E22248" t="s">
        <v>794</v>
      </c>
      <c r="F22248">
        <v>2032</v>
      </c>
      <c r="G22248" t="s">
        <v>844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75">
      <c r="A22249" t="s">
        <v>274</v>
      </c>
      <c r="B22249" t="s">
        <v>869</v>
      </c>
      <c r="C22249" t="s">
        <v>870</v>
      </c>
      <c r="E22249" t="s">
        <v>794</v>
      </c>
      <c r="F22249">
        <v>2033</v>
      </c>
      <c r="G22249" t="s">
        <v>844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75">
      <c r="A22250" t="s">
        <v>274</v>
      </c>
      <c r="B22250" t="s">
        <v>869</v>
      </c>
      <c r="C22250" t="s">
        <v>870</v>
      </c>
      <c r="E22250" t="s">
        <v>794</v>
      </c>
      <c r="F22250">
        <v>2034</v>
      </c>
      <c r="G22250" t="s">
        <v>844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75">
      <c r="A22251" t="s">
        <v>274</v>
      </c>
      <c r="B22251" t="s">
        <v>869</v>
      </c>
      <c r="C22251" t="s">
        <v>870</v>
      </c>
      <c r="E22251" t="s">
        <v>794</v>
      </c>
      <c r="F22251">
        <v>2035</v>
      </c>
      <c r="G22251" t="s">
        <v>844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75">
      <c r="A22252" t="s">
        <v>274</v>
      </c>
      <c r="B22252" t="s">
        <v>869</v>
      </c>
      <c r="C22252" t="s">
        <v>870</v>
      </c>
      <c r="E22252" t="s">
        <v>794</v>
      </c>
      <c r="F22252">
        <v>2036</v>
      </c>
      <c r="G22252" t="s">
        <v>844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75">
      <c r="A22253" t="s">
        <v>274</v>
      </c>
      <c r="B22253" t="s">
        <v>869</v>
      </c>
      <c r="C22253" t="s">
        <v>870</v>
      </c>
      <c r="E22253" t="s">
        <v>794</v>
      </c>
      <c r="F22253">
        <v>2037</v>
      </c>
      <c r="G22253" t="s">
        <v>844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75">
      <c r="A22254" t="s">
        <v>274</v>
      </c>
      <c r="B22254" t="s">
        <v>869</v>
      </c>
      <c r="C22254" t="s">
        <v>870</v>
      </c>
      <c r="E22254" t="s">
        <v>794</v>
      </c>
      <c r="F22254">
        <v>2038</v>
      </c>
      <c r="G22254" t="s">
        <v>844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75">
      <c r="A22255" t="s">
        <v>274</v>
      </c>
      <c r="B22255" t="s">
        <v>869</v>
      </c>
      <c r="C22255" t="s">
        <v>870</v>
      </c>
      <c r="E22255" t="s">
        <v>794</v>
      </c>
      <c r="F22255">
        <v>2039</v>
      </c>
      <c r="G22255" t="s">
        <v>844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75">
      <c r="A22256" t="s">
        <v>274</v>
      </c>
      <c r="B22256" t="s">
        <v>869</v>
      </c>
      <c r="C22256" t="s">
        <v>870</v>
      </c>
      <c r="E22256" t="s">
        <v>794</v>
      </c>
      <c r="F22256">
        <v>2040</v>
      </c>
      <c r="G22256" t="s">
        <v>844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75">
      <c r="A22257" t="s">
        <v>274</v>
      </c>
      <c r="B22257" t="s">
        <v>869</v>
      </c>
      <c r="C22257" t="s">
        <v>870</v>
      </c>
      <c r="E22257" t="s">
        <v>794</v>
      </c>
      <c r="F22257">
        <v>2041</v>
      </c>
      <c r="G22257" t="s">
        <v>844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75">
      <c r="A22258" t="s">
        <v>274</v>
      </c>
      <c r="B22258" t="s">
        <v>869</v>
      </c>
      <c r="C22258" t="s">
        <v>870</v>
      </c>
      <c r="E22258" t="s">
        <v>794</v>
      </c>
      <c r="F22258">
        <v>2042</v>
      </c>
      <c r="G22258" t="s">
        <v>844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75">
      <c r="A22259" t="s">
        <v>274</v>
      </c>
      <c r="B22259" t="s">
        <v>869</v>
      </c>
      <c r="C22259" t="s">
        <v>870</v>
      </c>
      <c r="E22259" t="s">
        <v>794</v>
      </c>
      <c r="F22259">
        <v>2043</v>
      </c>
      <c r="G22259" t="s">
        <v>844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75">
      <c r="A22260" t="s">
        <v>274</v>
      </c>
      <c r="B22260" t="s">
        <v>869</v>
      </c>
      <c r="C22260" t="s">
        <v>870</v>
      </c>
      <c r="E22260" t="s">
        <v>794</v>
      </c>
      <c r="F22260">
        <v>2044</v>
      </c>
      <c r="G22260" t="s">
        <v>844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75">
      <c r="A22261" t="s">
        <v>274</v>
      </c>
      <c r="B22261" t="s">
        <v>869</v>
      </c>
      <c r="C22261" t="s">
        <v>870</v>
      </c>
      <c r="E22261" t="s">
        <v>794</v>
      </c>
      <c r="F22261">
        <v>2045</v>
      </c>
      <c r="G22261" t="s">
        <v>844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75">
      <c r="A22262" t="s">
        <v>274</v>
      </c>
      <c r="B22262" t="s">
        <v>869</v>
      </c>
      <c r="C22262" t="s">
        <v>870</v>
      </c>
      <c r="E22262" t="s">
        <v>794</v>
      </c>
      <c r="F22262">
        <v>2046</v>
      </c>
      <c r="G22262" t="s">
        <v>844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75">
      <c r="A22263" t="s">
        <v>274</v>
      </c>
      <c r="B22263" t="s">
        <v>869</v>
      </c>
      <c r="C22263" t="s">
        <v>870</v>
      </c>
      <c r="E22263" t="s">
        <v>794</v>
      </c>
      <c r="F22263">
        <v>2047</v>
      </c>
      <c r="G22263" t="s">
        <v>844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75">
      <c r="A22264" t="s">
        <v>274</v>
      </c>
      <c r="B22264" t="s">
        <v>869</v>
      </c>
      <c r="C22264" t="s">
        <v>870</v>
      </c>
      <c r="E22264" t="s">
        <v>794</v>
      </c>
      <c r="F22264">
        <v>2048</v>
      </c>
      <c r="G22264" t="s">
        <v>844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75">
      <c r="A22265" t="s">
        <v>274</v>
      </c>
      <c r="B22265" t="s">
        <v>869</v>
      </c>
      <c r="C22265" t="s">
        <v>870</v>
      </c>
      <c r="E22265" t="s">
        <v>794</v>
      </c>
      <c r="F22265">
        <v>2049</v>
      </c>
      <c r="G22265" t="s">
        <v>844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75">
      <c r="A22266" t="s">
        <v>274</v>
      </c>
      <c r="B22266" t="s">
        <v>869</v>
      </c>
      <c r="C22266" t="s">
        <v>870</v>
      </c>
      <c r="E22266" t="s">
        <v>794</v>
      </c>
      <c r="F22266">
        <v>2050</v>
      </c>
      <c r="G22266" t="s">
        <v>844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75">
      <c r="A22267" t="s">
        <v>274</v>
      </c>
      <c r="B22267" t="s">
        <v>869</v>
      </c>
      <c r="C22267" t="s">
        <v>871</v>
      </c>
      <c r="D22267" t="s">
        <v>872</v>
      </c>
      <c r="E22267" t="s">
        <v>793</v>
      </c>
      <c r="F22267">
        <v>1990</v>
      </c>
      <c r="G22267" t="s">
        <v>844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75">
      <c r="A22268" t="s">
        <v>274</v>
      </c>
      <c r="B22268" t="s">
        <v>869</v>
      </c>
      <c r="C22268" t="s">
        <v>871</v>
      </c>
      <c r="D22268" t="s">
        <v>872</v>
      </c>
      <c r="E22268" t="s">
        <v>793</v>
      </c>
      <c r="F22268">
        <v>1991</v>
      </c>
      <c r="G22268" t="s">
        <v>844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75">
      <c r="A22269" t="s">
        <v>274</v>
      </c>
      <c r="B22269" t="s">
        <v>869</v>
      </c>
      <c r="C22269" t="s">
        <v>871</v>
      </c>
      <c r="D22269" t="s">
        <v>872</v>
      </c>
      <c r="E22269" t="s">
        <v>793</v>
      </c>
      <c r="F22269">
        <v>1992</v>
      </c>
      <c r="G22269" t="s">
        <v>844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75">
      <c r="A22270" t="s">
        <v>274</v>
      </c>
      <c r="B22270" t="s">
        <v>869</v>
      </c>
      <c r="C22270" t="s">
        <v>871</v>
      </c>
      <c r="D22270" t="s">
        <v>872</v>
      </c>
      <c r="E22270" t="s">
        <v>793</v>
      </c>
      <c r="F22270">
        <v>1993</v>
      </c>
      <c r="G22270" t="s">
        <v>844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75">
      <c r="A22271" t="s">
        <v>274</v>
      </c>
      <c r="B22271" t="s">
        <v>869</v>
      </c>
      <c r="C22271" t="s">
        <v>871</v>
      </c>
      <c r="D22271" t="s">
        <v>872</v>
      </c>
      <c r="E22271" t="s">
        <v>793</v>
      </c>
      <c r="F22271">
        <v>1994</v>
      </c>
      <c r="G22271" t="s">
        <v>844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75">
      <c r="A22272" t="s">
        <v>274</v>
      </c>
      <c r="B22272" t="s">
        <v>869</v>
      </c>
      <c r="C22272" t="s">
        <v>871</v>
      </c>
      <c r="D22272" t="s">
        <v>872</v>
      </c>
      <c r="E22272" t="s">
        <v>793</v>
      </c>
      <c r="F22272">
        <v>1995</v>
      </c>
      <c r="G22272" t="s">
        <v>844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75">
      <c r="A22273" t="s">
        <v>274</v>
      </c>
      <c r="B22273" t="s">
        <v>869</v>
      </c>
      <c r="C22273" t="s">
        <v>871</v>
      </c>
      <c r="D22273" t="s">
        <v>872</v>
      </c>
      <c r="E22273" t="s">
        <v>793</v>
      </c>
      <c r="F22273">
        <v>1996</v>
      </c>
      <c r="G22273" t="s">
        <v>844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75">
      <c r="A22274" t="s">
        <v>274</v>
      </c>
      <c r="B22274" t="s">
        <v>869</v>
      </c>
      <c r="C22274" t="s">
        <v>871</v>
      </c>
      <c r="D22274" t="s">
        <v>872</v>
      </c>
      <c r="E22274" t="s">
        <v>793</v>
      </c>
      <c r="F22274">
        <v>1997</v>
      </c>
      <c r="G22274" t="s">
        <v>844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75">
      <c r="A22275" t="s">
        <v>274</v>
      </c>
      <c r="B22275" t="s">
        <v>869</v>
      </c>
      <c r="C22275" t="s">
        <v>871</v>
      </c>
      <c r="D22275" t="s">
        <v>872</v>
      </c>
      <c r="E22275" t="s">
        <v>793</v>
      </c>
      <c r="F22275">
        <v>1998</v>
      </c>
      <c r="G22275" t="s">
        <v>844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75">
      <c r="A22276" t="s">
        <v>274</v>
      </c>
      <c r="B22276" t="s">
        <v>869</v>
      </c>
      <c r="C22276" t="s">
        <v>871</v>
      </c>
      <c r="D22276" t="s">
        <v>872</v>
      </c>
      <c r="E22276" t="s">
        <v>793</v>
      </c>
      <c r="F22276">
        <v>1999</v>
      </c>
      <c r="G22276" t="s">
        <v>844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75">
      <c r="A22277" t="s">
        <v>274</v>
      </c>
      <c r="B22277" t="s">
        <v>869</v>
      </c>
      <c r="C22277" t="s">
        <v>871</v>
      </c>
      <c r="D22277" t="s">
        <v>872</v>
      </c>
      <c r="E22277" t="s">
        <v>793</v>
      </c>
      <c r="F22277">
        <v>2000</v>
      </c>
      <c r="G22277" t="s">
        <v>844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75">
      <c r="A22278" t="s">
        <v>274</v>
      </c>
      <c r="B22278" t="s">
        <v>869</v>
      </c>
      <c r="C22278" t="s">
        <v>871</v>
      </c>
      <c r="D22278" t="s">
        <v>872</v>
      </c>
      <c r="E22278" t="s">
        <v>793</v>
      </c>
      <c r="F22278">
        <v>2001</v>
      </c>
      <c r="G22278" t="s">
        <v>844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75">
      <c r="A22279" t="s">
        <v>274</v>
      </c>
      <c r="B22279" t="s">
        <v>869</v>
      </c>
      <c r="C22279" t="s">
        <v>871</v>
      </c>
      <c r="D22279" t="s">
        <v>872</v>
      </c>
      <c r="E22279" t="s">
        <v>793</v>
      </c>
      <c r="F22279">
        <v>2002</v>
      </c>
      <c r="G22279" t="s">
        <v>844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75">
      <c r="A22280" t="s">
        <v>274</v>
      </c>
      <c r="B22280" t="s">
        <v>869</v>
      </c>
      <c r="C22280" t="s">
        <v>871</v>
      </c>
      <c r="D22280" t="s">
        <v>872</v>
      </c>
      <c r="E22280" t="s">
        <v>793</v>
      </c>
      <c r="F22280">
        <v>2003</v>
      </c>
      <c r="G22280" t="s">
        <v>844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75">
      <c r="A22281" t="s">
        <v>274</v>
      </c>
      <c r="B22281" t="s">
        <v>869</v>
      </c>
      <c r="C22281" t="s">
        <v>871</v>
      </c>
      <c r="D22281" t="s">
        <v>872</v>
      </c>
      <c r="E22281" t="s">
        <v>793</v>
      </c>
      <c r="F22281">
        <v>2004</v>
      </c>
      <c r="G22281" t="s">
        <v>844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75">
      <c r="A22282" t="s">
        <v>274</v>
      </c>
      <c r="B22282" t="s">
        <v>869</v>
      </c>
      <c r="C22282" t="s">
        <v>871</v>
      </c>
      <c r="D22282" t="s">
        <v>872</v>
      </c>
      <c r="E22282" t="s">
        <v>793</v>
      </c>
      <c r="F22282">
        <v>2005</v>
      </c>
      <c r="G22282" t="s">
        <v>844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75">
      <c r="A22283" t="s">
        <v>274</v>
      </c>
      <c r="B22283" t="s">
        <v>869</v>
      </c>
      <c r="C22283" t="s">
        <v>871</v>
      </c>
      <c r="D22283" t="s">
        <v>872</v>
      </c>
      <c r="E22283" t="s">
        <v>793</v>
      </c>
      <c r="F22283">
        <v>2006</v>
      </c>
      <c r="G22283" t="s">
        <v>844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75">
      <c r="A22284" t="s">
        <v>274</v>
      </c>
      <c r="B22284" t="s">
        <v>869</v>
      </c>
      <c r="C22284" t="s">
        <v>871</v>
      </c>
      <c r="D22284" t="s">
        <v>872</v>
      </c>
      <c r="E22284" t="s">
        <v>793</v>
      </c>
      <c r="F22284">
        <v>2007</v>
      </c>
      <c r="G22284" t="s">
        <v>844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75">
      <c r="A22285" t="s">
        <v>274</v>
      </c>
      <c r="B22285" t="s">
        <v>869</v>
      </c>
      <c r="C22285" t="s">
        <v>871</v>
      </c>
      <c r="D22285" t="s">
        <v>872</v>
      </c>
      <c r="E22285" t="s">
        <v>793</v>
      </c>
      <c r="F22285">
        <v>2008</v>
      </c>
      <c r="G22285" t="s">
        <v>844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75">
      <c r="A22286" t="s">
        <v>274</v>
      </c>
      <c r="B22286" t="s">
        <v>869</v>
      </c>
      <c r="C22286" t="s">
        <v>871</v>
      </c>
      <c r="D22286" t="s">
        <v>872</v>
      </c>
      <c r="E22286" t="s">
        <v>793</v>
      </c>
      <c r="F22286">
        <v>2009</v>
      </c>
      <c r="G22286" t="s">
        <v>844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75">
      <c r="A22287" t="s">
        <v>274</v>
      </c>
      <c r="B22287" t="s">
        <v>869</v>
      </c>
      <c r="C22287" t="s">
        <v>871</v>
      </c>
      <c r="D22287" t="s">
        <v>872</v>
      </c>
      <c r="E22287" t="s">
        <v>793</v>
      </c>
      <c r="F22287">
        <v>2010</v>
      </c>
      <c r="G22287" t="s">
        <v>844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75">
      <c r="A22288" t="s">
        <v>274</v>
      </c>
      <c r="B22288" t="s">
        <v>869</v>
      </c>
      <c r="C22288" t="s">
        <v>871</v>
      </c>
      <c r="D22288" t="s">
        <v>872</v>
      </c>
      <c r="E22288" t="s">
        <v>793</v>
      </c>
      <c r="F22288">
        <v>2011</v>
      </c>
      <c r="G22288" t="s">
        <v>844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75">
      <c r="A22289" t="s">
        <v>274</v>
      </c>
      <c r="B22289" t="s">
        <v>869</v>
      </c>
      <c r="C22289" t="s">
        <v>871</v>
      </c>
      <c r="D22289" t="s">
        <v>872</v>
      </c>
      <c r="E22289" t="s">
        <v>793</v>
      </c>
      <c r="F22289">
        <v>2012</v>
      </c>
      <c r="G22289" t="s">
        <v>844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75">
      <c r="A22290" t="s">
        <v>274</v>
      </c>
      <c r="B22290" t="s">
        <v>869</v>
      </c>
      <c r="C22290" t="s">
        <v>871</v>
      </c>
      <c r="D22290" t="s">
        <v>872</v>
      </c>
      <c r="E22290" t="s">
        <v>793</v>
      </c>
      <c r="F22290">
        <v>2013</v>
      </c>
      <c r="G22290" t="s">
        <v>844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75">
      <c r="A22291" t="s">
        <v>274</v>
      </c>
      <c r="B22291" t="s">
        <v>869</v>
      </c>
      <c r="C22291" t="s">
        <v>871</v>
      </c>
      <c r="D22291" t="s">
        <v>872</v>
      </c>
      <c r="E22291" t="s">
        <v>793</v>
      </c>
      <c r="F22291">
        <v>2014</v>
      </c>
      <c r="G22291" t="s">
        <v>844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75">
      <c r="A22292" t="s">
        <v>274</v>
      </c>
      <c r="B22292" t="s">
        <v>869</v>
      </c>
      <c r="C22292" t="s">
        <v>871</v>
      </c>
      <c r="D22292" t="s">
        <v>872</v>
      </c>
      <c r="E22292" t="s">
        <v>793</v>
      </c>
      <c r="F22292">
        <v>2015</v>
      </c>
      <c r="G22292" t="s">
        <v>844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75">
      <c r="A22293" t="s">
        <v>274</v>
      </c>
      <c r="B22293" t="s">
        <v>869</v>
      </c>
      <c r="C22293" t="s">
        <v>871</v>
      </c>
      <c r="D22293" t="s">
        <v>872</v>
      </c>
      <c r="E22293" t="s">
        <v>793</v>
      </c>
      <c r="F22293">
        <v>2016</v>
      </c>
      <c r="G22293" t="s">
        <v>844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75">
      <c r="A22294" t="s">
        <v>274</v>
      </c>
      <c r="B22294" t="s">
        <v>869</v>
      </c>
      <c r="C22294" t="s">
        <v>871</v>
      </c>
      <c r="D22294" t="s">
        <v>872</v>
      </c>
      <c r="E22294" t="s">
        <v>793</v>
      </c>
      <c r="F22294">
        <v>2017</v>
      </c>
      <c r="G22294" t="s">
        <v>844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75">
      <c r="A22295" t="s">
        <v>274</v>
      </c>
      <c r="B22295" t="s">
        <v>869</v>
      </c>
      <c r="C22295" t="s">
        <v>871</v>
      </c>
      <c r="D22295" t="s">
        <v>872</v>
      </c>
      <c r="E22295" t="s">
        <v>793</v>
      </c>
      <c r="F22295">
        <v>2018</v>
      </c>
      <c r="G22295" t="s">
        <v>844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75">
      <c r="A22296" t="s">
        <v>274</v>
      </c>
      <c r="B22296" t="s">
        <v>869</v>
      </c>
      <c r="C22296" t="s">
        <v>871</v>
      </c>
      <c r="D22296" t="s">
        <v>872</v>
      </c>
      <c r="E22296" t="s">
        <v>793</v>
      </c>
      <c r="F22296">
        <v>2019</v>
      </c>
      <c r="G22296" t="s">
        <v>844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75">
      <c r="A22297" t="s">
        <v>274</v>
      </c>
      <c r="B22297" t="s">
        <v>869</v>
      </c>
      <c r="C22297" t="s">
        <v>871</v>
      </c>
      <c r="D22297" t="s">
        <v>872</v>
      </c>
      <c r="E22297" t="s">
        <v>793</v>
      </c>
      <c r="F22297">
        <v>2020</v>
      </c>
      <c r="G22297" t="s">
        <v>844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75">
      <c r="A22298" t="s">
        <v>274</v>
      </c>
      <c r="B22298" t="s">
        <v>869</v>
      </c>
      <c r="C22298" t="s">
        <v>871</v>
      </c>
      <c r="D22298" t="s">
        <v>872</v>
      </c>
      <c r="E22298" t="s">
        <v>793</v>
      </c>
      <c r="F22298">
        <v>2021</v>
      </c>
      <c r="G22298" t="s">
        <v>844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75">
      <c r="A22299" t="s">
        <v>274</v>
      </c>
      <c r="B22299" t="s">
        <v>869</v>
      </c>
      <c r="C22299" t="s">
        <v>871</v>
      </c>
      <c r="D22299" t="s">
        <v>872</v>
      </c>
      <c r="E22299" t="s">
        <v>793</v>
      </c>
      <c r="F22299">
        <v>2022</v>
      </c>
      <c r="G22299" t="s">
        <v>844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75">
      <c r="A22300" t="s">
        <v>274</v>
      </c>
      <c r="B22300" t="s">
        <v>869</v>
      </c>
      <c r="C22300" t="s">
        <v>871</v>
      </c>
      <c r="D22300" t="s">
        <v>872</v>
      </c>
      <c r="E22300" t="s">
        <v>793</v>
      </c>
      <c r="F22300">
        <v>2023</v>
      </c>
      <c r="G22300" t="s">
        <v>844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75">
      <c r="A22301" t="s">
        <v>274</v>
      </c>
      <c r="B22301" t="s">
        <v>869</v>
      </c>
      <c r="C22301" t="s">
        <v>871</v>
      </c>
      <c r="D22301" t="s">
        <v>872</v>
      </c>
      <c r="E22301" t="s">
        <v>793</v>
      </c>
      <c r="F22301">
        <v>2024</v>
      </c>
      <c r="G22301" t="s">
        <v>844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75">
      <c r="A22302" t="s">
        <v>274</v>
      </c>
      <c r="B22302" t="s">
        <v>869</v>
      </c>
      <c r="C22302" t="s">
        <v>871</v>
      </c>
      <c r="D22302" t="s">
        <v>872</v>
      </c>
      <c r="E22302" t="s">
        <v>793</v>
      </c>
      <c r="F22302">
        <v>2025</v>
      </c>
      <c r="G22302" t="s">
        <v>844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75">
      <c r="A22303" t="s">
        <v>274</v>
      </c>
      <c r="B22303" t="s">
        <v>869</v>
      </c>
      <c r="C22303" t="s">
        <v>871</v>
      </c>
      <c r="D22303" t="s">
        <v>872</v>
      </c>
      <c r="E22303" t="s">
        <v>793</v>
      </c>
      <c r="F22303">
        <v>2026</v>
      </c>
      <c r="G22303" t="s">
        <v>844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75">
      <c r="A22304" t="s">
        <v>274</v>
      </c>
      <c r="B22304" t="s">
        <v>869</v>
      </c>
      <c r="C22304" t="s">
        <v>871</v>
      </c>
      <c r="D22304" t="s">
        <v>872</v>
      </c>
      <c r="E22304" t="s">
        <v>793</v>
      </c>
      <c r="F22304">
        <v>2027</v>
      </c>
      <c r="G22304" t="s">
        <v>844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75">
      <c r="A22305" t="s">
        <v>274</v>
      </c>
      <c r="B22305" t="s">
        <v>869</v>
      </c>
      <c r="C22305" t="s">
        <v>871</v>
      </c>
      <c r="D22305" t="s">
        <v>872</v>
      </c>
      <c r="E22305" t="s">
        <v>793</v>
      </c>
      <c r="F22305">
        <v>2028</v>
      </c>
      <c r="G22305" t="s">
        <v>844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75">
      <c r="A22306" t="s">
        <v>274</v>
      </c>
      <c r="B22306" t="s">
        <v>869</v>
      </c>
      <c r="C22306" t="s">
        <v>871</v>
      </c>
      <c r="D22306" t="s">
        <v>872</v>
      </c>
      <c r="E22306" t="s">
        <v>793</v>
      </c>
      <c r="F22306">
        <v>2029</v>
      </c>
      <c r="G22306" t="s">
        <v>844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75">
      <c r="A22307" t="s">
        <v>274</v>
      </c>
      <c r="B22307" t="s">
        <v>869</v>
      </c>
      <c r="C22307" t="s">
        <v>871</v>
      </c>
      <c r="D22307" t="s">
        <v>872</v>
      </c>
      <c r="E22307" t="s">
        <v>793</v>
      </c>
      <c r="F22307">
        <v>2030</v>
      </c>
      <c r="G22307" t="s">
        <v>844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75">
      <c r="A22308" t="s">
        <v>274</v>
      </c>
      <c r="B22308" t="s">
        <v>869</v>
      </c>
      <c r="C22308" t="s">
        <v>871</v>
      </c>
      <c r="D22308" t="s">
        <v>872</v>
      </c>
      <c r="E22308" t="s">
        <v>793</v>
      </c>
      <c r="F22308">
        <v>2031</v>
      </c>
      <c r="G22308" t="s">
        <v>844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75">
      <c r="A22309" t="s">
        <v>274</v>
      </c>
      <c r="B22309" t="s">
        <v>869</v>
      </c>
      <c r="C22309" t="s">
        <v>871</v>
      </c>
      <c r="D22309" t="s">
        <v>872</v>
      </c>
      <c r="E22309" t="s">
        <v>793</v>
      </c>
      <c r="F22309">
        <v>2032</v>
      </c>
      <c r="G22309" t="s">
        <v>844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75">
      <c r="A22310" t="s">
        <v>274</v>
      </c>
      <c r="B22310" t="s">
        <v>869</v>
      </c>
      <c r="C22310" t="s">
        <v>871</v>
      </c>
      <c r="D22310" t="s">
        <v>872</v>
      </c>
      <c r="E22310" t="s">
        <v>793</v>
      </c>
      <c r="F22310">
        <v>2033</v>
      </c>
      <c r="G22310" t="s">
        <v>844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75">
      <c r="A22311" t="s">
        <v>274</v>
      </c>
      <c r="B22311" t="s">
        <v>869</v>
      </c>
      <c r="C22311" t="s">
        <v>871</v>
      </c>
      <c r="D22311" t="s">
        <v>872</v>
      </c>
      <c r="E22311" t="s">
        <v>793</v>
      </c>
      <c r="F22311">
        <v>2034</v>
      </c>
      <c r="G22311" t="s">
        <v>844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75">
      <c r="A22312" t="s">
        <v>274</v>
      </c>
      <c r="B22312" t="s">
        <v>869</v>
      </c>
      <c r="C22312" t="s">
        <v>871</v>
      </c>
      <c r="D22312" t="s">
        <v>872</v>
      </c>
      <c r="E22312" t="s">
        <v>793</v>
      </c>
      <c r="F22312">
        <v>2035</v>
      </c>
      <c r="G22312" t="s">
        <v>844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75">
      <c r="A22313" t="s">
        <v>274</v>
      </c>
      <c r="B22313" t="s">
        <v>869</v>
      </c>
      <c r="C22313" t="s">
        <v>871</v>
      </c>
      <c r="D22313" t="s">
        <v>872</v>
      </c>
      <c r="E22313" t="s">
        <v>793</v>
      </c>
      <c r="F22313">
        <v>2036</v>
      </c>
      <c r="G22313" t="s">
        <v>844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75">
      <c r="A22314" t="s">
        <v>274</v>
      </c>
      <c r="B22314" t="s">
        <v>869</v>
      </c>
      <c r="C22314" t="s">
        <v>871</v>
      </c>
      <c r="D22314" t="s">
        <v>872</v>
      </c>
      <c r="E22314" t="s">
        <v>793</v>
      </c>
      <c r="F22314">
        <v>2037</v>
      </c>
      <c r="G22314" t="s">
        <v>844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75">
      <c r="A22315" t="s">
        <v>274</v>
      </c>
      <c r="B22315" t="s">
        <v>869</v>
      </c>
      <c r="C22315" t="s">
        <v>871</v>
      </c>
      <c r="D22315" t="s">
        <v>872</v>
      </c>
      <c r="E22315" t="s">
        <v>793</v>
      </c>
      <c r="F22315">
        <v>2038</v>
      </c>
      <c r="G22315" t="s">
        <v>844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75">
      <c r="A22316" t="s">
        <v>274</v>
      </c>
      <c r="B22316" t="s">
        <v>869</v>
      </c>
      <c r="C22316" t="s">
        <v>871</v>
      </c>
      <c r="D22316" t="s">
        <v>872</v>
      </c>
      <c r="E22316" t="s">
        <v>793</v>
      </c>
      <c r="F22316">
        <v>2039</v>
      </c>
      <c r="G22316" t="s">
        <v>844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75">
      <c r="A22317" t="s">
        <v>274</v>
      </c>
      <c r="B22317" t="s">
        <v>869</v>
      </c>
      <c r="C22317" t="s">
        <v>871</v>
      </c>
      <c r="D22317" t="s">
        <v>872</v>
      </c>
      <c r="E22317" t="s">
        <v>793</v>
      </c>
      <c r="F22317">
        <v>2040</v>
      </c>
      <c r="G22317" t="s">
        <v>844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75">
      <c r="A22318" t="s">
        <v>274</v>
      </c>
      <c r="B22318" t="s">
        <v>869</v>
      </c>
      <c r="C22318" t="s">
        <v>871</v>
      </c>
      <c r="D22318" t="s">
        <v>872</v>
      </c>
      <c r="E22318" t="s">
        <v>793</v>
      </c>
      <c r="F22318">
        <v>2041</v>
      </c>
      <c r="G22318" t="s">
        <v>844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75">
      <c r="A22319" t="s">
        <v>274</v>
      </c>
      <c r="B22319" t="s">
        <v>869</v>
      </c>
      <c r="C22319" t="s">
        <v>871</v>
      </c>
      <c r="D22319" t="s">
        <v>872</v>
      </c>
      <c r="E22319" t="s">
        <v>793</v>
      </c>
      <c r="F22319">
        <v>2042</v>
      </c>
      <c r="G22319" t="s">
        <v>844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75">
      <c r="A22320" t="s">
        <v>274</v>
      </c>
      <c r="B22320" t="s">
        <v>869</v>
      </c>
      <c r="C22320" t="s">
        <v>871</v>
      </c>
      <c r="D22320" t="s">
        <v>872</v>
      </c>
      <c r="E22320" t="s">
        <v>793</v>
      </c>
      <c r="F22320">
        <v>2043</v>
      </c>
      <c r="G22320" t="s">
        <v>844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75">
      <c r="A22321" t="s">
        <v>274</v>
      </c>
      <c r="B22321" t="s">
        <v>869</v>
      </c>
      <c r="C22321" t="s">
        <v>871</v>
      </c>
      <c r="D22321" t="s">
        <v>872</v>
      </c>
      <c r="E22321" t="s">
        <v>793</v>
      </c>
      <c r="F22321">
        <v>2044</v>
      </c>
      <c r="G22321" t="s">
        <v>844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75">
      <c r="A22322" t="s">
        <v>274</v>
      </c>
      <c r="B22322" t="s">
        <v>869</v>
      </c>
      <c r="C22322" t="s">
        <v>871</v>
      </c>
      <c r="D22322" t="s">
        <v>872</v>
      </c>
      <c r="E22322" t="s">
        <v>793</v>
      </c>
      <c r="F22322">
        <v>2045</v>
      </c>
      <c r="G22322" t="s">
        <v>844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75">
      <c r="A22323" t="s">
        <v>274</v>
      </c>
      <c r="B22323" t="s">
        <v>869</v>
      </c>
      <c r="C22323" t="s">
        <v>871</v>
      </c>
      <c r="D22323" t="s">
        <v>872</v>
      </c>
      <c r="E22323" t="s">
        <v>793</v>
      </c>
      <c r="F22323">
        <v>2046</v>
      </c>
      <c r="G22323" t="s">
        <v>844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75">
      <c r="A22324" t="s">
        <v>274</v>
      </c>
      <c r="B22324" t="s">
        <v>869</v>
      </c>
      <c r="C22324" t="s">
        <v>871</v>
      </c>
      <c r="D22324" t="s">
        <v>872</v>
      </c>
      <c r="E22324" t="s">
        <v>793</v>
      </c>
      <c r="F22324">
        <v>2047</v>
      </c>
      <c r="G22324" t="s">
        <v>844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75">
      <c r="A22325" t="s">
        <v>274</v>
      </c>
      <c r="B22325" t="s">
        <v>869</v>
      </c>
      <c r="C22325" t="s">
        <v>871</v>
      </c>
      <c r="D22325" t="s">
        <v>872</v>
      </c>
      <c r="E22325" t="s">
        <v>793</v>
      </c>
      <c r="F22325">
        <v>2048</v>
      </c>
      <c r="G22325" t="s">
        <v>844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75">
      <c r="A22326" t="s">
        <v>274</v>
      </c>
      <c r="B22326" t="s">
        <v>869</v>
      </c>
      <c r="C22326" t="s">
        <v>871</v>
      </c>
      <c r="D22326" t="s">
        <v>872</v>
      </c>
      <c r="E22326" t="s">
        <v>793</v>
      </c>
      <c r="F22326">
        <v>2049</v>
      </c>
      <c r="G22326" t="s">
        <v>844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75">
      <c r="A22327" t="s">
        <v>274</v>
      </c>
      <c r="B22327" t="s">
        <v>869</v>
      </c>
      <c r="C22327" t="s">
        <v>871</v>
      </c>
      <c r="D22327" t="s">
        <v>872</v>
      </c>
      <c r="E22327" t="s">
        <v>793</v>
      </c>
      <c r="F22327">
        <v>2050</v>
      </c>
      <c r="G22327" t="s">
        <v>844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75">
      <c r="A22328" t="s">
        <v>274</v>
      </c>
      <c r="B22328" t="s">
        <v>869</v>
      </c>
      <c r="C22328" t="s">
        <v>871</v>
      </c>
      <c r="D22328" t="s">
        <v>873</v>
      </c>
      <c r="E22328" t="s">
        <v>793</v>
      </c>
      <c r="F22328">
        <v>1990</v>
      </c>
      <c r="G22328" t="s">
        <v>844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75">
      <c r="A22329" t="s">
        <v>274</v>
      </c>
      <c r="B22329" t="s">
        <v>869</v>
      </c>
      <c r="C22329" t="s">
        <v>871</v>
      </c>
      <c r="D22329" t="s">
        <v>873</v>
      </c>
      <c r="E22329" t="s">
        <v>793</v>
      </c>
      <c r="F22329">
        <v>1991</v>
      </c>
      <c r="G22329" t="s">
        <v>844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75">
      <c r="A22330" t="s">
        <v>274</v>
      </c>
      <c r="B22330" t="s">
        <v>869</v>
      </c>
      <c r="C22330" t="s">
        <v>871</v>
      </c>
      <c r="D22330" t="s">
        <v>873</v>
      </c>
      <c r="E22330" t="s">
        <v>793</v>
      </c>
      <c r="F22330">
        <v>1992</v>
      </c>
      <c r="G22330" t="s">
        <v>844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75">
      <c r="A22331" t="s">
        <v>274</v>
      </c>
      <c r="B22331" t="s">
        <v>869</v>
      </c>
      <c r="C22331" t="s">
        <v>871</v>
      </c>
      <c r="D22331" t="s">
        <v>873</v>
      </c>
      <c r="E22331" t="s">
        <v>793</v>
      </c>
      <c r="F22331">
        <v>1993</v>
      </c>
      <c r="G22331" t="s">
        <v>844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75">
      <c r="A22332" t="s">
        <v>274</v>
      </c>
      <c r="B22332" t="s">
        <v>869</v>
      </c>
      <c r="C22332" t="s">
        <v>871</v>
      </c>
      <c r="D22332" t="s">
        <v>873</v>
      </c>
      <c r="E22332" t="s">
        <v>793</v>
      </c>
      <c r="F22332">
        <v>1994</v>
      </c>
      <c r="G22332" t="s">
        <v>844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75">
      <c r="A22333" t="s">
        <v>274</v>
      </c>
      <c r="B22333" t="s">
        <v>869</v>
      </c>
      <c r="C22333" t="s">
        <v>871</v>
      </c>
      <c r="D22333" t="s">
        <v>873</v>
      </c>
      <c r="E22333" t="s">
        <v>793</v>
      </c>
      <c r="F22333">
        <v>1995</v>
      </c>
      <c r="G22333" t="s">
        <v>844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75">
      <c r="A22334" t="s">
        <v>274</v>
      </c>
      <c r="B22334" t="s">
        <v>869</v>
      </c>
      <c r="C22334" t="s">
        <v>871</v>
      </c>
      <c r="D22334" t="s">
        <v>873</v>
      </c>
      <c r="E22334" t="s">
        <v>793</v>
      </c>
      <c r="F22334">
        <v>1996</v>
      </c>
      <c r="G22334" t="s">
        <v>844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75">
      <c r="A22335" t="s">
        <v>274</v>
      </c>
      <c r="B22335" t="s">
        <v>869</v>
      </c>
      <c r="C22335" t="s">
        <v>871</v>
      </c>
      <c r="D22335" t="s">
        <v>873</v>
      </c>
      <c r="E22335" t="s">
        <v>793</v>
      </c>
      <c r="F22335">
        <v>1997</v>
      </c>
      <c r="G22335" t="s">
        <v>844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75">
      <c r="A22336" t="s">
        <v>274</v>
      </c>
      <c r="B22336" t="s">
        <v>869</v>
      </c>
      <c r="C22336" t="s">
        <v>871</v>
      </c>
      <c r="D22336" t="s">
        <v>873</v>
      </c>
      <c r="E22336" t="s">
        <v>793</v>
      </c>
      <c r="F22336">
        <v>1998</v>
      </c>
      <c r="G22336" t="s">
        <v>844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75">
      <c r="A22337" t="s">
        <v>274</v>
      </c>
      <c r="B22337" t="s">
        <v>869</v>
      </c>
      <c r="C22337" t="s">
        <v>871</v>
      </c>
      <c r="D22337" t="s">
        <v>873</v>
      </c>
      <c r="E22337" t="s">
        <v>793</v>
      </c>
      <c r="F22337">
        <v>1999</v>
      </c>
      <c r="G22337" t="s">
        <v>844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75">
      <c r="A22338" t="s">
        <v>274</v>
      </c>
      <c r="B22338" t="s">
        <v>869</v>
      </c>
      <c r="C22338" t="s">
        <v>871</v>
      </c>
      <c r="D22338" t="s">
        <v>873</v>
      </c>
      <c r="E22338" t="s">
        <v>793</v>
      </c>
      <c r="F22338">
        <v>2000</v>
      </c>
      <c r="G22338" t="s">
        <v>844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75">
      <c r="A22339" t="s">
        <v>274</v>
      </c>
      <c r="B22339" t="s">
        <v>869</v>
      </c>
      <c r="C22339" t="s">
        <v>871</v>
      </c>
      <c r="D22339" t="s">
        <v>873</v>
      </c>
      <c r="E22339" t="s">
        <v>793</v>
      </c>
      <c r="F22339">
        <v>2001</v>
      </c>
      <c r="G22339" t="s">
        <v>844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75">
      <c r="A22340" t="s">
        <v>274</v>
      </c>
      <c r="B22340" t="s">
        <v>869</v>
      </c>
      <c r="C22340" t="s">
        <v>871</v>
      </c>
      <c r="D22340" t="s">
        <v>873</v>
      </c>
      <c r="E22340" t="s">
        <v>793</v>
      </c>
      <c r="F22340">
        <v>2002</v>
      </c>
      <c r="G22340" t="s">
        <v>844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75">
      <c r="A22341" t="s">
        <v>274</v>
      </c>
      <c r="B22341" t="s">
        <v>869</v>
      </c>
      <c r="C22341" t="s">
        <v>871</v>
      </c>
      <c r="D22341" t="s">
        <v>873</v>
      </c>
      <c r="E22341" t="s">
        <v>793</v>
      </c>
      <c r="F22341">
        <v>2003</v>
      </c>
      <c r="G22341" t="s">
        <v>844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75">
      <c r="A22342" t="s">
        <v>274</v>
      </c>
      <c r="B22342" t="s">
        <v>869</v>
      </c>
      <c r="C22342" t="s">
        <v>871</v>
      </c>
      <c r="D22342" t="s">
        <v>873</v>
      </c>
      <c r="E22342" t="s">
        <v>793</v>
      </c>
      <c r="F22342">
        <v>2004</v>
      </c>
      <c r="G22342" t="s">
        <v>844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75">
      <c r="A22343" t="s">
        <v>274</v>
      </c>
      <c r="B22343" t="s">
        <v>869</v>
      </c>
      <c r="C22343" t="s">
        <v>871</v>
      </c>
      <c r="D22343" t="s">
        <v>873</v>
      </c>
      <c r="E22343" t="s">
        <v>793</v>
      </c>
      <c r="F22343">
        <v>2005</v>
      </c>
      <c r="G22343" t="s">
        <v>844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75">
      <c r="A22344" t="s">
        <v>274</v>
      </c>
      <c r="B22344" t="s">
        <v>869</v>
      </c>
      <c r="C22344" t="s">
        <v>871</v>
      </c>
      <c r="D22344" t="s">
        <v>873</v>
      </c>
      <c r="E22344" t="s">
        <v>793</v>
      </c>
      <c r="F22344">
        <v>2006</v>
      </c>
      <c r="G22344" t="s">
        <v>844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75">
      <c r="A22345" t="s">
        <v>274</v>
      </c>
      <c r="B22345" t="s">
        <v>869</v>
      </c>
      <c r="C22345" t="s">
        <v>871</v>
      </c>
      <c r="D22345" t="s">
        <v>873</v>
      </c>
      <c r="E22345" t="s">
        <v>793</v>
      </c>
      <c r="F22345">
        <v>2007</v>
      </c>
      <c r="G22345" t="s">
        <v>844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75">
      <c r="A22346" t="s">
        <v>274</v>
      </c>
      <c r="B22346" t="s">
        <v>869</v>
      </c>
      <c r="C22346" t="s">
        <v>871</v>
      </c>
      <c r="D22346" t="s">
        <v>873</v>
      </c>
      <c r="E22346" t="s">
        <v>793</v>
      </c>
      <c r="F22346">
        <v>2008</v>
      </c>
      <c r="G22346" t="s">
        <v>844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75">
      <c r="A22347" t="s">
        <v>274</v>
      </c>
      <c r="B22347" t="s">
        <v>869</v>
      </c>
      <c r="C22347" t="s">
        <v>871</v>
      </c>
      <c r="D22347" t="s">
        <v>873</v>
      </c>
      <c r="E22347" t="s">
        <v>793</v>
      </c>
      <c r="F22347">
        <v>2009</v>
      </c>
      <c r="G22347" t="s">
        <v>844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75">
      <c r="A22348" t="s">
        <v>274</v>
      </c>
      <c r="B22348" t="s">
        <v>869</v>
      </c>
      <c r="C22348" t="s">
        <v>871</v>
      </c>
      <c r="D22348" t="s">
        <v>873</v>
      </c>
      <c r="E22348" t="s">
        <v>793</v>
      </c>
      <c r="F22348">
        <v>2010</v>
      </c>
      <c r="G22348" t="s">
        <v>844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75">
      <c r="A22349" t="s">
        <v>274</v>
      </c>
      <c r="B22349" t="s">
        <v>869</v>
      </c>
      <c r="C22349" t="s">
        <v>871</v>
      </c>
      <c r="D22349" t="s">
        <v>873</v>
      </c>
      <c r="E22349" t="s">
        <v>793</v>
      </c>
      <c r="F22349">
        <v>2011</v>
      </c>
      <c r="G22349" t="s">
        <v>844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75">
      <c r="A22350" t="s">
        <v>274</v>
      </c>
      <c r="B22350" t="s">
        <v>869</v>
      </c>
      <c r="C22350" t="s">
        <v>871</v>
      </c>
      <c r="D22350" t="s">
        <v>873</v>
      </c>
      <c r="E22350" t="s">
        <v>793</v>
      </c>
      <c r="F22350">
        <v>2012</v>
      </c>
      <c r="G22350" t="s">
        <v>844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75">
      <c r="A22351" t="s">
        <v>274</v>
      </c>
      <c r="B22351" t="s">
        <v>869</v>
      </c>
      <c r="C22351" t="s">
        <v>871</v>
      </c>
      <c r="D22351" t="s">
        <v>873</v>
      </c>
      <c r="E22351" t="s">
        <v>793</v>
      </c>
      <c r="F22351">
        <v>2013</v>
      </c>
      <c r="G22351" t="s">
        <v>844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75">
      <c r="A22352" t="s">
        <v>274</v>
      </c>
      <c r="B22352" t="s">
        <v>869</v>
      </c>
      <c r="C22352" t="s">
        <v>871</v>
      </c>
      <c r="D22352" t="s">
        <v>873</v>
      </c>
      <c r="E22352" t="s">
        <v>793</v>
      </c>
      <c r="F22352">
        <v>2014</v>
      </c>
      <c r="G22352" t="s">
        <v>844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75">
      <c r="A22353" t="s">
        <v>274</v>
      </c>
      <c r="B22353" t="s">
        <v>869</v>
      </c>
      <c r="C22353" t="s">
        <v>871</v>
      </c>
      <c r="D22353" t="s">
        <v>873</v>
      </c>
      <c r="E22353" t="s">
        <v>793</v>
      </c>
      <c r="F22353">
        <v>2015</v>
      </c>
      <c r="G22353" t="s">
        <v>844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75">
      <c r="A22354" t="s">
        <v>274</v>
      </c>
      <c r="B22354" t="s">
        <v>869</v>
      </c>
      <c r="C22354" t="s">
        <v>871</v>
      </c>
      <c r="D22354" t="s">
        <v>873</v>
      </c>
      <c r="E22354" t="s">
        <v>793</v>
      </c>
      <c r="F22354">
        <v>2016</v>
      </c>
      <c r="G22354" t="s">
        <v>844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75">
      <c r="A22355" t="s">
        <v>274</v>
      </c>
      <c r="B22355" t="s">
        <v>869</v>
      </c>
      <c r="C22355" t="s">
        <v>871</v>
      </c>
      <c r="D22355" t="s">
        <v>873</v>
      </c>
      <c r="E22355" t="s">
        <v>793</v>
      </c>
      <c r="F22355">
        <v>2017</v>
      </c>
      <c r="G22355" t="s">
        <v>844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75">
      <c r="A22356" t="s">
        <v>274</v>
      </c>
      <c r="B22356" t="s">
        <v>869</v>
      </c>
      <c r="C22356" t="s">
        <v>871</v>
      </c>
      <c r="D22356" t="s">
        <v>873</v>
      </c>
      <c r="E22356" t="s">
        <v>793</v>
      </c>
      <c r="F22356">
        <v>2018</v>
      </c>
      <c r="G22356" t="s">
        <v>844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75">
      <c r="A22357" t="s">
        <v>274</v>
      </c>
      <c r="B22357" t="s">
        <v>869</v>
      </c>
      <c r="C22357" t="s">
        <v>871</v>
      </c>
      <c r="D22357" t="s">
        <v>873</v>
      </c>
      <c r="E22357" t="s">
        <v>793</v>
      </c>
      <c r="F22357">
        <v>2019</v>
      </c>
      <c r="G22357" t="s">
        <v>844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75">
      <c r="A22358" t="s">
        <v>274</v>
      </c>
      <c r="B22358" t="s">
        <v>869</v>
      </c>
      <c r="C22358" t="s">
        <v>871</v>
      </c>
      <c r="D22358" t="s">
        <v>873</v>
      </c>
      <c r="E22358" t="s">
        <v>793</v>
      </c>
      <c r="F22358">
        <v>2020</v>
      </c>
      <c r="G22358" t="s">
        <v>844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75">
      <c r="A22359" t="s">
        <v>274</v>
      </c>
      <c r="B22359" t="s">
        <v>869</v>
      </c>
      <c r="C22359" t="s">
        <v>871</v>
      </c>
      <c r="D22359" t="s">
        <v>873</v>
      </c>
      <c r="E22359" t="s">
        <v>793</v>
      </c>
      <c r="F22359">
        <v>2021</v>
      </c>
      <c r="G22359" t="s">
        <v>844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75">
      <c r="A22360" t="s">
        <v>274</v>
      </c>
      <c r="B22360" t="s">
        <v>869</v>
      </c>
      <c r="C22360" t="s">
        <v>871</v>
      </c>
      <c r="D22360" t="s">
        <v>873</v>
      </c>
      <c r="E22360" t="s">
        <v>793</v>
      </c>
      <c r="F22360">
        <v>2022</v>
      </c>
      <c r="G22360" t="s">
        <v>844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75">
      <c r="A22361" t="s">
        <v>274</v>
      </c>
      <c r="B22361" t="s">
        <v>869</v>
      </c>
      <c r="C22361" t="s">
        <v>871</v>
      </c>
      <c r="D22361" t="s">
        <v>873</v>
      </c>
      <c r="E22361" t="s">
        <v>793</v>
      </c>
      <c r="F22361">
        <v>2023</v>
      </c>
      <c r="G22361" t="s">
        <v>844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75">
      <c r="A22362" t="s">
        <v>274</v>
      </c>
      <c r="B22362" t="s">
        <v>869</v>
      </c>
      <c r="C22362" t="s">
        <v>871</v>
      </c>
      <c r="D22362" t="s">
        <v>873</v>
      </c>
      <c r="E22362" t="s">
        <v>793</v>
      </c>
      <c r="F22362">
        <v>2024</v>
      </c>
      <c r="G22362" t="s">
        <v>844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75">
      <c r="A22363" t="s">
        <v>274</v>
      </c>
      <c r="B22363" t="s">
        <v>869</v>
      </c>
      <c r="C22363" t="s">
        <v>871</v>
      </c>
      <c r="D22363" t="s">
        <v>873</v>
      </c>
      <c r="E22363" t="s">
        <v>793</v>
      </c>
      <c r="F22363">
        <v>2025</v>
      </c>
      <c r="G22363" t="s">
        <v>844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75">
      <c r="A22364" t="s">
        <v>274</v>
      </c>
      <c r="B22364" t="s">
        <v>869</v>
      </c>
      <c r="C22364" t="s">
        <v>871</v>
      </c>
      <c r="D22364" t="s">
        <v>873</v>
      </c>
      <c r="E22364" t="s">
        <v>793</v>
      </c>
      <c r="F22364">
        <v>2026</v>
      </c>
      <c r="G22364" t="s">
        <v>844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75">
      <c r="A22365" t="s">
        <v>274</v>
      </c>
      <c r="B22365" t="s">
        <v>869</v>
      </c>
      <c r="C22365" t="s">
        <v>871</v>
      </c>
      <c r="D22365" t="s">
        <v>873</v>
      </c>
      <c r="E22365" t="s">
        <v>793</v>
      </c>
      <c r="F22365">
        <v>2027</v>
      </c>
      <c r="G22365" t="s">
        <v>844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75">
      <c r="A22366" t="s">
        <v>274</v>
      </c>
      <c r="B22366" t="s">
        <v>869</v>
      </c>
      <c r="C22366" t="s">
        <v>871</v>
      </c>
      <c r="D22366" t="s">
        <v>873</v>
      </c>
      <c r="E22366" t="s">
        <v>793</v>
      </c>
      <c r="F22366">
        <v>2028</v>
      </c>
      <c r="G22366" t="s">
        <v>844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75">
      <c r="A22367" t="s">
        <v>274</v>
      </c>
      <c r="B22367" t="s">
        <v>869</v>
      </c>
      <c r="C22367" t="s">
        <v>871</v>
      </c>
      <c r="D22367" t="s">
        <v>873</v>
      </c>
      <c r="E22367" t="s">
        <v>793</v>
      </c>
      <c r="F22367">
        <v>2029</v>
      </c>
      <c r="G22367" t="s">
        <v>844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75">
      <c r="A22368" t="s">
        <v>274</v>
      </c>
      <c r="B22368" t="s">
        <v>869</v>
      </c>
      <c r="C22368" t="s">
        <v>871</v>
      </c>
      <c r="D22368" t="s">
        <v>873</v>
      </c>
      <c r="E22368" t="s">
        <v>793</v>
      </c>
      <c r="F22368">
        <v>2030</v>
      </c>
      <c r="G22368" t="s">
        <v>844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75">
      <c r="A22369" t="s">
        <v>274</v>
      </c>
      <c r="B22369" t="s">
        <v>869</v>
      </c>
      <c r="C22369" t="s">
        <v>871</v>
      </c>
      <c r="D22369" t="s">
        <v>873</v>
      </c>
      <c r="E22369" t="s">
        <v>793</v>
      </c>
      <c r="F22369">
        <v>2031</v>
      </c>
      <c r="G22369" t="s">
        <v>844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75">
      <c r="A22370" t="s">
        <v>274</v>
      </c>
      <c r="B22370" t="s">
        <v>869</v>
      </c>
      <c r="C22370" t="s">
        <v>871</v>
      </c>
      <c r="D22370" t="s">
        <v>873</v>
      </c>
      <c r="E22370" t="s">
        <v>793</v>
      </c>
      <c r="F22370">
        <v>2032</v>
      </c>
      <c r="G22370" t="s">
        <v>844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75">
      <c r="A22371" t="s">
        <v>274</v>
      </c>
      <c r="B22371" t="s">
        <v>869</v>
      </c>
      <c r="C22371" t="s">
        <v>871</v>
      </c>
      <c r="D22371" t="s">
        <v>873</v>
      </c>
      <c r="E22371" t="s">
        <v>793</v>
      </c>
      <c r="F22371">
        <v>2033</v>
      </c>
      <c r="G22371" t="s">
        <v>844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75">
      <c r="A22372" t="s">
        <v>274</v>
      </c>
      <c r="B22372" t="s">
        <v>869</v>
      </c>
      <c r="C22372" t="s">
        <v>871</v>
      </c>
      <c r="D22372" t="s">
        <v>873</v>
      </c>
      <c r="E22372" t="s">
        <v>793</v>
      </c>
      <c r="F22372">
        <v>2034</v>
      </c>
      <c r="G22372" t="s">
        <v>844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75">
      <c r="A22373" t="s">
        <v>274</v>
      </c>
      <c r="B22373" t="s">
        <v>869</v>
      </c>
      <c r="C22373" t="s">
        <v>871</v>
      </c>
      <c r="D22373" t="s">
        <v>873</v>
      </c>
      <c r="E22373" t="s">
        <v>793</v>
      </c>
      <c r="F22373">
        <v>2035</v>
      </c>
      <c r="G22373" t="s">
        <v>844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75">
      <c r="A22374" t="s">
        <v>274</v>
      </c>
      <c r="B22374" t="s">
        <v>869</v>
      </c>
      <c r="C22374" t="s">
        <v>871</v>
      </c>
      <c r="D22374" t="s">
        <v>873</v>
      </c>
      <c r="E22374" t="s">
        <v>793</v>
      </c>
      <c r="F22374">
        <v>2036</v>
      </c>
      <c r="G22374" t="s">
        <v>844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75">
      <c r="A22375" t="s">
        <v>274</v>
      </c>
      <c r="B22375" t="s">
        <v>869</v>
      </c>
      <c r="C22375" t="s">
        <v>871</v>
      </c>
      <c r="D22375" t="s">
        <v>873</v>
      </c>
      <c r="E22375" t="s">
        <v>793</v>
      </c>
      <c r="F22375">
        <v>2037</v>
      </c>
      <c r="G22375" t="s">
        <v>844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75">
      <c r="A22376" t="s">
        <v>274</v>
      </c>
      <c r="B22376" t="s">
        <v>869</v>
      </c>
      <c r="C22376" t="s">
        <v>871</v>
      </c>
      <c r="D22376" t="s">
        <v>873</v>
      </c>
      <c r="E22376" t="s">
        <v>793</v>
      </c>
      <c r="F22376">
        <v>2038</v>
      </c>
      <c r="G22376" t="s">
        <v>844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75">
      <c r="A22377" t="s">
        <v>274</v>
      </c>
      <c r="B22377" t="s">
        <v>869</v>
      </c>
      <c r="C22377" t="s">
        <v>871</v>
      </c>
      <c r="D22377" t="s">
        <v>873</v>
      </c>
      <c r="E22377" t="s">
        <v>793</v>
      </c>
      <c r="F22377">
        <v>2039</v>
      </c>
      <c r="G22377" t="s">
        <v>844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75">
      <c r="A22378" t="s">
        <v>274</v>
      </c>
      <c r="B22378" t="s">
        <v>869</v>
      </c>
      <c r="C22378" t="s">
        <v>871</v>
      </c>
      <c r="D22378" t="s">
        <v>873</v>
      </c>
      <c r="E22378" t="s">
        <v>793</v>
      </c>
      <c r="F22378">
        <v>2040</v>
      </c>
      <c r="G22378" t="s">
        <v>844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75">
      <c r="A22379" t="s">
        <v>274</v>
      </c>
      <c r="B22379" t="s">
        <v>869</v>
      </c>
      <c r="C22379" t="s">
        <v>871</v>
      </c>
      <c r="D22379" t="s">
        <v>873</v>
      </c>
      <c r="E22379" t="s">
        <v>793</v>
      </c>
      <c r="F22379">
        <v>2041</v>
      </c>
      <c r="G22379" t="s">
        <v>844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75">
      <c r="A22380" t="s">
        <v>274</v>
      </c>
      <c r="B22380" t="s">
        <v>869</v>
      </c>
      <c r="C22380" t="s">
        <v>871</v>
      </c>
      <c r="D22380" t="s">
        <v>873</v>
      </c>
      <c r="E22380" t="s">
        <v>793</v>
      </c>
      <c r="F22380">
        <v>2042</v>
      </c>
      <c r="G22380" t="s">
        <v>844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75">
      <c r="A22381" t="s">
        <v>274</v>
      </c>
      <c r="B22381" t="s">
        <v>869</v>
      </c>
      <c r="C22381" t="s">
        <v>871</v>
      </c>
      <c r="D22381" t="s">
        <v>873</v>
      </c>
      <c r="E22381" t="s">
        <v>793</v>
      </c>
      <c r="F22381">
        <v>2043</v>
      </c>
      <c r="G22381" t="s">
        <v>844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75">
      <c r="A22382" t="s">
        <v>274</v>
      </c>
      <c r="B22382" t="s">
        <v>869</v>
      </c>
      <c r="C22382" t="s">
        <v>871</v>
      </c>
      <c r="D22382" t="s">
        <v>873</v>
      </c>
      <c r="E22382" t="s">
        <v>793</v>
      </c>
      <c r="F22382">
        <v>2044</v>
      </c>
      <c r="G22382" t="s">
        <v>844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75">
      <c r="A22383" t="s">
        <v>274</v>
      </c>
      <c r="B22383" t="s">
        <v>869</v>
      </c>
      <c r="C22383" t="s">
        <v>871</v>
      </c>
      <c r="D22383" t="s">
        <v>873</v>
      </c>
      <c r="E22383" t="s">
        <v>793</v>
      </c>
      <c r="F22383">
        <v>2045</v>
      </c>
      <c r="G22383" t="s">
        <v>844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75">
      <c r="A22384" t="s">
        <v>274</v>
      </c>
      <c r="B22384" t="s">
        <v>869</v>
      </c>
      <c r="C22384" t="s">
        <v>871</v>
      </c>
      <c r="D22384" t="s">
        <v>873</v>
      </c>
      <c r="E22384" t="s">
        <v>793</v>
      </c>
      <c r="F22384">
        <v>2046</v>
      </c>
      <c r="G22384" t="s">
        <v>844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75">
      <c r="A22385" t="s">
        <v>274</v>
      </c>
      <c r="B22385" t="s">
        <v>869</v>
      </c>
      <c r="C22385" t="s">
        <v>871</v>
      </c>
      <c r="D22385" t="s">
        <v>873</v>
      </c>
      <c r="E22385" t="s">
        <v>793</v>
      </c>
      <c r="F22385">
        <v>2047</v>
      </c>
      <c r="G22385" t="s">
        <v>844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75">
      <c r="A22386" t="s">
        <v>274</v>
      </c>
      <c r="B22386" t="s">
        <v>869</v>
      </c>
      <c r="C22386" t="s">
        <v>871</v>
      </c>
      <c r="D22386" t="s">
        <v>873</v>
      </c>
      <c r="E22386" t="s">
        <v>793</v>
      </c>
      <c r="F22386">
        <v>2048</v>
      </c>
      <c r="G22386" t="s">
        <v>844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75">
      <c r="A22387" t="s">
        <v>274</v>
      </c>
      <c r="B22387" t="s">
        <v>869</v>
      </c>
      <c r="C22387" t="s">
        <v>871</v>
      </c>
      <c r="D22387" t="s">
        <v>873</v>
      </c>
      <c r="E22387" t="s">
        <v>793</v>
      </c>
      <c r="F22387">
        <v>2049</v>
      </c>
      <c r="G22387" t="s">
        <v>844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75">
      <c r="A22388" t="s">
        <v>274</v>
      </c>
      <c r="B22388" t="s">
        <v>869</v>
      </c>
      <c r="C22388" t="s">
        <v>871</v>
      </c>
      <c r="D22388" t="s">
        <v>873</v>
      </c>
      <c r="E22388" t="s">
        <v>793</v>
      </c>
      <c r="F22388">
        <v>2050</v>
      </c>
      <c r="G22388" t="s">
        <v>844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75">
      <c r="A22389" t="s">
        <v>274</v>
      </c>
      <c r="B22389" t="s">
        <v>869</v>
      </c>
      <c r="C22389" t="s">
        <v>871</v>
      </c>
      <c r="D22389" t="s">
        <v>873</v>
      </c>
      <c r="E22389" t="s">
        <v>794</v>
      </c>
      <c r="F22389">
        <v>1990</v>
      </c>
      <c r="G22389" t="s">
        <v>844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75">
      <c r="A22390" t="s">
        <v>274</v>
      </c>
      <c r="B22390" t="s">
        <v>869</v>
      </c>
      <c r="C22390" t="s">
        <v>871</v>
      </c>
      <c r="D22390" t="s">
        <v>873</v>
      </c>
      <c r="E22390" t="s">
        <v>794</v>
      </c>
      <c r="F22390">
        <v>1991</v>
      </c>
      <c r="G22390" t="s">
        <v>844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75">
      <c r="A22391" t="s">
        <v>274</v>
      </c>
      <c r="B22391" t="s">
        <v>869</v>
      </c>
      <c r="C22391" t="s">
        <v>871</v>
      </c>
      <c r="D22391" t="s">
        <v>873</v>
      </c>
      <c r="E22391" t="s">
        <v>794</v>
      </c>
      <c r="F22391">
        <v>1992</v>
      </c>
      <c r="G22391" t="s">
        <v>844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75">
      <c r="A22392" t="s">
        <v>274</v>
      </c>
      <c r="B22392" t="s">
        <v>869</v>
      </c>
      <c r="C22392" t="s">
        <v>871</v>
      </c>
      <c r="D22392" t="s">
        <v>873</v>
      </c>
      <c r="E22392" t="s">
        <v>794</v>
      </c>
      <c r="F22392">
        <v>1993</v>
      </c>
      <c r="G22392" t="s">
        <v>844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75">
      <c r="A22393" t="s">
        <v>274</v>
      </c>
      <c r="B22393" t="s">
        <v>869</v>
      </c>
      <c r="C22393" t="s">
        <v>871</v>
      </c>
      <c r="D22393" t="s">
        <v>873</v>
      </c>
      <c r="E22393" t="s">
        <v>794</v>
      </c>
      <c r="F22393">
        <v>1994</v>
      </c>
      <c r="G22393" t="s">
        <v>844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75">
      <c r="A22394" t="s">
        <v>274</v>
      </c>
      <c r="B22394" t="s">
        <v>869</v>
      </c>
      <c r="C22394" t="s">
        <v>871</v>
      </c>
      <c r="D22394" t="s">
        <v>873</v>
      </c>
      <c r="E22394" t="s">
        <v>794</v>
      </c>
      <c r="F22394">
        <v>1995</v>
      </c>
      <c r="G22394" t="s">
        <v>844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75">
      <c r="A22395" t="s">
        <v>274</v>
      </c>
      <c r="B22395" t="s">
        <v>869</v>
      </c>
      <c r="C22395" t="s">
        <v>871</v>
      </c>
      <c r="D22395" t="s">
        <v>873</v>
      </c>
      <c r="E22395" t="s">
        <v>794</v>
      </c>
      <c r="F22395">
        <v>1996</v>
      </c>
      <c r="G22395" t="s">
        <v>844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75">
      <c r="A22396" t="s">
        <v>274</v>
      </c>
      <c r="B22396" t="s">
        <v>869</v>
      </c>
      <c r="C22396" t="s">
        <v>871</v>
      </c>
      <c r="D22396" t="s">
        <v>873</v>
      </c>
      <c r="E22396" t="s">
        <v>794</v>
      </c>
      <c r="F22396">
        <v>1997</v>
      </c>
      <c r="G22396" t="s">
        <v>844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75">
      <c r="A22397" t="s">
        <v>274</v>
      </c>
      <c r="B22397" t="s">
        <v>869</v>
      </c>
      <c r="C22397" t="s">
        <v>871</v>
      </c>
      <c r="D22397" t="s">
        <v>873</v>
      </c>
      <c r="E22397" t="s">
        <v>794</v>
      </c>
      <c r="F22397">
        <v>1998</v>
      </c>
      <c r="G22397" t="s">
        <v>844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75">
      <c r="A22398" t="s">
        <v>274</v>
      </c>
      <c r="B22398" t="s">
        <v>869</v>
      </c>
      <c r="C22398" t="s">
        <v>871</v>
      </c>
      <c r="D22398" t="s">
        <v>873</v>
      </c>
      <c r="E22398" t="s">
        <v>794</v>
      </c>
      <c r="F22398">
        <v>1999</v>
      </c>
      <c r="G22398" t="s">
        <v>844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75">
      <c r="A22399" t="s">
        <v>274</v>
      </c>
      <c r="B22399" t="s">
        <v>869</v>
      </c>
      <c r="C22399" t="s">
        <v>871</v>
      </c>
      <c r="D22399" t="s">
        <v>873</v>
      </c>
      <c r="E22399" t="s">
        <v>794</v>
      </c>
      <c r="F22399">
        <v>2000</v>
      </c>
      <c r="G22399" t="s">
        <v>844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75">
      <c r="A22400" t="s">
        <v>274</v>
      </c>
      <c r="B22400" t="s">
        <v>869</v>
      </c>
      <c r="C22400" t="s">
        <v>871</v>
      </c>
      <c r="D22400" t="s">
        <v>873</v>
      </c>
      <c r="E22400" t="s">
        <v>794</v>
      </c>
      <c r="F22400">
        <v>2001</v>
      </c>
      <c r="G22400" t="s">
        <v>844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75">
      <c r="A22401" t="s">
        <v>274</v>
      </c>
      <c r="B22401" t="s">
        <v>869</v>
      </c>
      <c r="C22401" t="s">
        <v>871</v>
      </c>
      <c r="D22401" t="s">
        <v>873</v>
      </c>
      <c r="E22401" t="s">
        <v>794</v>
      </c>
      <c r="F22401">
        <v>2002</v>
      </c>
      <c r="G22401" t="s">
        <v>844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75">
      <c r="A22402" t="s">
        <v>274</v>
      </c>
      <c r="B22402" t="s">
        <v>869</v>
      </c>
      <c r="C22402" t="s">
        <v>871</v>
      </c>
      <c r="D22402" t="s">
        <v>873</v>
      </c>
      <c r="E22402" t="s">
        <v>794</v>
      </c>
      <c r="F22402">
        <v>2003</v>
      </c>
      <c r="G22402" t="s">
        <v>844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75">
      <c r="A22403" t="s">
        <v>274</v>
      </c>
      <c r="B22403" t="s">
        <v>869</v>
      </c>
      <c r="C22403" t="s">
        <v>871</v>
      </c>
      <c r="D22403" t="s">
        <v>873</v>
      </c>
      <c r="E22403" t="s">
        <v>794</v>
      </c>
      <c r="F22403">
        <v>2004</v>
      </c>
      <c r="G22403" t="s">
        <v>844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75">
      <c r="A22404" t="s">
        <v>274</v>
      </c>
      <c r="B22404" t="s">
        <v>869</v>
      </c>
      <c r="C22404" t="s">
        <v>871</v>
      </c>
      <c r="D22404" t="s">
        <v>873</v>
      </c>
      <c r="E22404" t="s">
        <v>794</v>
      </c>
      <c r="F22404">
        <v>2005</v>
      </c>
      <c r="G22404" t="s">
        <v>844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75">
      <c r="A22405" t="s">
        <v>274</v>
      </c>
      <c r="B22405" t="s">
        <v>869</v>
      </c>
      <c r="C22405" t="s">
        <v>871</v>
      </c>
      <c r="D22405" t="s">
        <v>873</v>
      </c>
      <c r="E22405" t="s">
        <v>794</v>
      </c>
      <c r="F22405">
        <v>2006</v>
      </c>
      <c r="G22405" t="s">
        <v>844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75">
      <c r="A22406" t="s">
        <v>274</v>
      </c>
      <c r="B22406" t="s">
        <v>869</v>
      </c>
      <c r="C22406" t="s">
        <v>871</v>
      </c>
      <c r="D22406" t="s">
        <v>873</v>
      </c>
      <c r="E22406" t="s">
        <v>794</v>
      </c>
      <c r="F22406">
        <v>2007</v>
      </c>
      <c r="G22406" t="s">
        <v>844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75">
      <c r="A22407" t="s">
        <v>274</v>
      </c>
      <c r="B22407" t="s">
        <v>869</v>
      </c>
      <c r="C22407" t="s">
        <v>871</v>
      </c>
      <c r="D22407" t="s">
        <v>873</v>
      </c>
      <c r="E22407" t="s">
        <v>794</v>
      </c>
      <c r="F22407">
        <v>2008</v>
      </c>
      <c r="G22407" t="s">
        <v>844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75">
      <c r="A22408" t="s">
        <v>274</v>
      </c>
      <c r="B22408" t="s">
        <v>869</v>
      </c>
      <c r="C22408" t="s">
        <v>871</v>
      </c>
      <c r="D22408" t="s">
        <v>873</v>
      </c>
      <c r="E22408" t="s">
        <v>794</v>
      </c>
      <c r="F22408">
        <v>2009</v>
      </c>
      <c r="G22408" t="s">
        <v>844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75">
      <c r="A22409" t="s">
        <v>274</v>
      </c>
      <c r="B22409" t="s">
        <v>869</v>
      </c>
      <c r="C22409" t="s">
        <v>871</v>
      </c>
      <c r="D22409" t="s">
        <v>873</v>
      </c>
      <c r="E22409" t="s">
        <v>794</v>
      </c>
      <c r="F22409">
        <v>2010</v>
      </c>
      <c r="G22409" t="s">
        <v>844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75">
      <c r="A22410" t="s">
        <v>274</v>
      </c>
      <c r="B22410" t="s">
        <v>869</v>
      </c>
      <c r="C22410" t="s">
        <v>871</v>
      </c>
      <c r="D22410" t="s">
        <v>873</v>
      </c>
      <c r="E22410" t="s">
        <v>794</v>
      </c>
      <c r="F22410">
        <v>2011</v>
      </c>
      <c r="G22410" t="s">
        <v>844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75">
      <c r="A22411" t="s">
        <v>274</v>
      </c>
      <c r="B22411" t="s">
        <v>869</v>
      </c>
      <c r="C22411" t="s">
        <v>871</v>
      </c>
      <c r="D22411" t="s">
        <v>873</v>
      </c>
      <c r="E22411" t="s">
        <v>794</v>
      </c>
      <c r="F22411">
        <v>2012</v>
      </c>
      <c r="G22411" t="s">
        <v>844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75">
      <c r="A22412" t="s">
        <v>274</v>
      </c>
      <c r="B22412" t="s">
        <v>869</v>
      </c>
      <c r="C22412" t="s">
        <v>871</v>
      </c>
      <c r="D22412" t="s">
        <v>873</v>
      </c>
      <c r="E22412" t="s">
        <v>794</v>
      </c>
      <c r="F22412">
        <v>2013</v>
      </c>
      <c r="G22412" t="s">
        <v>844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75">
      <c r="A22413" t="s">
        <v>274</v>
      </c>
      <c r="B22413" t="s">
        <v>869</v>
      </c>
      <c r="C22413" t="s">
        <v>871</v>
      </c>
      <c r="D22413" t="s">
        <v>873</v>
      </c>
      <c r="E22413" t="s">
        <v>794</v>
      </c>
      <c r="F22413">
        <v>2014</v>
      </c>
      <c r="G22413" t="s">
        <v>844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75">
      <c r="A22414" t="s">
        <v>274</v>
      </c>
      <c r="B22414" t="s">
        <v>869</v>
      </c>
      <c r="C22414" t="s">
        <v>871</v>
      </c>
      <c r="D22414" t="s">
        <v>873</v>
      </c>
      <c r="E22414" t="s">
        <v>794</v>
      </c>
      <c r="F22414">
        <v>2015</v>
      </c>
      <c r="G22414" t="s">
        <v>844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75">
      <c r="A22415" t="s">
        <v>274</v>
      </c>
      <c r="B22415" t="s">
        <v>869</v>
      </c>
      <c r="C22415" t="s">
        <v>871</v>
      </c>
      <c r="D22415" t="s">
        <v>873</v>
      </c>
      <c r="E22415" t="s">
        <v>794</v>
      </c>
      <c r="F22415">
        <v>2016</v>
      </c>
      <c r="G22415" t="s">
        <v>844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75">
      <c r="A22416" t="s">
        <v>274</v>
      </c>
      <c r="B22416" t="s">
        <v>869</v>
      </c>
      <c r="C22416" t="s">
        <v>871</v>
      </c>
      <c r="D22416" t="s">
        <v>873</v>
      </c>
      <c r="E22416" t="s">
        <v>794</v>
      </c>
      <c r="F22416">
        <v>2017</v>
      </c>
      <c r="G22416" t="s">
        <v>844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75">
      <c r="A22417" t="s">
        <v>274</v>
      </c>
      <c r="B22417" t="s">
        <v>869</v>
      </c>
      <c r="C22417" t="s">
        <v>871</v>
      </c>
      <c r="D22417" t="s">
        <v>873</v>
      </c>
      <c r="E22417" t="s">
        <v>794</v>
      </c>
      <c r="F22417">
        <v>2018</v>
      </c>
      <c r="G22417" t="s">
        <v>844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75">
      <c r="A22418" t="s">
        <v>274</v>
      </c>
      <c r="B22418" t="s">
        <v>869</v>
      </c>
      <c r="C22418" t="s">
        <v>871</v>
      </c>
      <c r="D22418" t="s">
        <v>873</v>
      </c>
      <c r="E22418" t="s">
        <v>794</v>
      </c>
      <c r="F22418">
        <v>2019</v>
      </c>
      <c r="G22418" t="s">
        <v>844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75">
      <c r="A22419" t="s">
        <v>274</v>
      </c>
      <c r="B22419" t="s">
        <v>869</v>
      </c>
      <c r="C22419" t="s">
        <v>871</v>
      </c>
      <c r="D22419" t="s">
        <v>873</v>
      </c>
      <c r="E22419" t="s">
        <v>794</v>
      </c>
      <c r="F22419">
        <v>2020</v>
      </c>
      <c r="G22419" t="s">
        <v>844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75">
      <c r="A22420" t="s">
        <v>274</v>
      </c>
      <c r="B22420" t="s">
        <v>869</v>
      </c>
      <c r="C22420" t="s">
        <v>871</v>
      </c>
      <c r="D22420" t="s">
        <v>873</v>
      </c>
      <c r="E22420" t="s">
        <v>794</v>
      </c>
      <c r="F22420">
        <v>2021</v>
      </c>
      <c r="G22420" t="s">
        <v>844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75">
      <c r="A22421" t="s">
        <v>274</v>
      </c>
      <c r="B22421" t="s">
        <v>869</v>
      </c>
      <c r="C22421" t="s">
        <v>871</v>
      </c>
      <c r="D22421" t="s">
        <v>873</v>
      </c>
      <c r="E22421" t="s">
        <v>794</v>
      </c>
      <c r="F22421">
        <v>2022</v>
      </c>
      <c r="G22421" t="s">
        <v>844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75">
      <c r="A22422" t="s">
        <v>274</v>
      </c>
      <c r="B22422" t="s">
        <v>869</v>
      </c>
      <c r="C22422" t="s">
        <v>871</v>
      </c>
      <c r="D22422" t="s">
        <v>873</v>
      </c>
      <c r="E22422" t="s">
        <v>794</v>
      </c>
      <c r="F22422">
        <v>2023</v>
      </c>
      <c r="G22422" t="s">
        <v>844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75">
      <c r="A22423" t="s">
        <v>274</v>
      </c>
      <c r="B22423" t="s">
        <v>869</v>
      </c>
      <c r="C22423" t="s">
        <v>871</v>
      </c>
      <c r="D22423" t="s">
        <v>873</v>
      </c>
      <c r="E22423" t="s">
        <v>794</v>
      </c>
      <c r="F22423">
        <v>2024</v>
      </c>
      <c r="G22423" t="s">
        <v>844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75">
      <c r="A22424" t="s">
        <v>274</v>
      </c>
      <c r="B22424" t="s">
        <v>869</v>
      </c>
      <c r="C22424" t="s">
        <v>871</v>
      </c>
      <c r="D22424" t="s">
        <v>873</v>
      </c>
      <c r="E22424" t="s">
        <v>794</v>
      </c>
      <c r="F22424">
        <v>2025</v>
      </c>
      <c r="G22424" t="s">
        <v>844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75">
      <c r="A22425" t="s">
        <v>274</v>
      </c>
      <c r="B22425" t="s">
        <v>869</v>
      </c>
      <c r="C22425" t="s">
        <v>871</v>
      </c>
      <c r="D22425" t="s">
        <v>873</v>
      </c>
      <c r="E22425" t="s">
        <v>794</v>
      </c>
      <c r="F22425">
        <v>2026</v>
      </c>
      <c r="G22425" t="s">
        <v>844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75">
      <c r="A22426" t="s">
        <v>274</v>
      </c>
      <c r="B22426" t="s">
        <v>869</v>
      </c>
      <c r="C22426" t="s">
        <v>871</v>
      </c>
      <c r="D22426" t="s">
        <v>873</v>
      </c>
      <c r="E22426" t="s">
        <v>794</v>
      </c>
      <c r="F22426">
        <v>2027</v>
      </c>
      <c r="G22426" t="s">
        <v>844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75">
      <c r="A22427" t="s">
        <v>274</v>
      </c>
      <c r="B22427" t="s">
        <v>869</v>
      </c>
      <c r="C22427" t="s">
        <v>871</v>
      </c>
      <c r="D22427" t="s">
        <v>873</v>
      </c>
      <c r="E22427" t="s">
        <v>794</v>
      </c>
      <c r="F22427">
        <v>2028</v>
      </c>
      <c r="G22427" t="s">
        <v>844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75">
      <c r="A22428" t="s">
        <v>274</v>
      </c>
      <c r="B22428" t="s">
        <v>869</v>
      </c>
      <c r="C22428" t="s">
        <v>871</v>
      </c>
      <c r="D22428" t="s">
        <v>873</v>
      </c>
      <c r="E22428" t="s">
        <v>794</v>
      </c>
      <c r="F22428">
        <v>2029</v>
      </c>
      <c r="G22428" t="s">
        <v>844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75">
      <c r="A22429" t="s">
        <v>274</v>
      </c>
      <c r="B22429" t="s">
        <v>869</v>
      </c>
      <c r="C22429" t="s">
        <v>871</v>
      </c>
      <c r="D22429" t="s">
        <v>873</v>
      </c>
      <c r="E22429" t="s">
        <v>794</v>
      </c>
      <c r="F22429">
        <v>2030</v>
      </c>
      <c r="G22429" t="s">
        <v>844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75">
      <c r="A22430" t="s">
        <v>274</v>
      </c>
      <c r="B22430" t="s">
        <v>869</v>
      </c>
      <c r="C22430" t="s">
        <v>871</v>
      </c>
      <c r="D22430" t="s">
        <v>873</v>
      </c>
      <c r="E22430" t="s">
        <v>794</v>
      </c>
      <c r="F22430">
        <v>2031</v>
      </c>
      <c r="G22430" t="s">
        <v>844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75">
      <c r="A22431" t="s">
        <v>274</v>
      </c>
      <c r="B22431" t="s">
        <v>869</v>
      </c>
      <c r="C22431" t="s">
        <v>871</v>
      </c>
      <c r="D22431" t="s">
        <v>873</v>
      </c>
      <c r="E22431" t="s">
        <v>794</v>
      </c>
      <c r="F22431">
        <v>2032</v>
      </c>
      <c r="G22431" t="s">
        <v>844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75">
      <c r="A22432" t="s">
        <v>274</v>
      </c>
      <c r="B22432" t="s">
        <v>869</v>
      </c>
      <c r="C22432" t="s">
        <v>871</v>
      </c>
      <c r="D22432" t="s">
        <v>873</v>
      </c>
      <c r="E22432" t="s">
        <v>794</v>
      </c>
      <c r="F22432">
        <v>2033</v>
      </c>
      <c r="G22432" t="s">
        <v>844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75">
      <c r="A22433" t="s">
        <v>274</v>
      </c>
      <c r="B22433" t="s">
        <v>869</v>
      </c>
      <c r="C22433" t="s">
        <v>871</v>
      </c>
      <c r="D22433" t="s">
        <v>873</v>
      </c>
      <c r="E22433" t="s">
        <v>794</v>
      </c>
      <c r="F22433">
        <v>2034</v>
      </c>
      <c r="G22433" t="s">
        <v>844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75">
      <c r="A22434" t="s">
        <v>274</v>
      </c>
      <c r="B22434" t="s">
        <v>869</v>
      </c>
      <c r="C22434" t="s">
        <v>871</v>
      </c>
      <c r="D22434" t="s">
        <v>873</v>
      </c>
      <c r="E22434" t="s">
        <v>794</v>
      </c>
      <c r="F22434">
        <v>2035</v>
      </c>
      <c r="G22434" t="s">
        <v>844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75">
      <c r="A22435" t="s">
        <v>274</v>
      </c>
      <c r="B22435" t="s">
        <v>869</v>
      </c>
      <c r="C22435" t="s">
        <v>871</v>
      </c>
      <c r="D22435" t="s">
        <v>873</v>
      </c>
      <c r="E22435" t="s">
        <v>794</v>
      </c>
      <c r="F22435">
        <v>2036</v>
      </c>
      <c r="G22435" t="s">
        <v>844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75">
      <c r="A22436" t="s">
        <v>274</v>
      </c>
      <c r="B22436" t="s">
        <v>869</v>
      </c>
      <c r="C22436" t="s">
        <v>871</v>
      </c>
      <c r="D22436" t="s">
        <v>873</v>
      </c>
      <c r="E22436" t="s">
        <v>794</v>
      </c>
      <c r="F22436">
        <v>2037</v>
      </c>
      <c r="G22436" t="s">
        <v>844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75">
      <c r="A22437" t="s">
        <v>274</v>
      </c>
      <c r="B22437" t="s">
        <v>869</v>
      </c>
      <c r="C22437" t="s">
        <v>871</v>
      </c>
      <c r="D22437" t="s">
        <v>873</v>
      </c>
      <c r="E22437" t="s">
        <v>794</v>
      </c>
      <c r="F22437">
        <v>2038</v>
      </c>
      <c r="G22437" t="s">
        <v>844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75">
      <c r="A22438" t="s">
        <v>274</v>
      </c>
      <c r="B22438" t="s">
        <v>869</v>
      </c>
      <c r="C22438" t="s">
        <v>871</v>
      </c>
      <c r="D22438" t="s">
        <v>873</v>
      </c>
      <c r="E22438" t="s">
        <v>794</v>
      </c>
      <c r="F22438">
        <v>2039</v>
      </c>
      <c r="G22438" t="s">
        <v>844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75">
      <c r="A22439" t="s">
        <v>274</v>
      </c>
      <c r="B22439" t="s">
        <v>869</v>
      </c>
      <c r="C22439" t="s">
        <v>871</v>
      </c>
      <c r="D22439" t="s">
        <v>873</v>
      </c>
      <c r="E22439" t="s">
        <v>794</v>
      </c>
      <c r="F22439">
        <v>2040</v>
      </c>
      <c r="G22439" t="s">
        <v>844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75">
      <c r="A22440" t="s">
        <v>274</v>
      </c>
      <c r="B22440" t="s">
        <v>869</v>
      </c>
      <c r="C22440" t="s">
        <v>871</v>
      </c>
      <c r="D22440" t="s">
        <v>873</v>
      </c>
      <c r="E22440" t="s">
        <v>794</v>
      </c>
      <c r="F22440">
        <v>2041</v>
      </c>
      <c r="G22440" t="s">
        <v>844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75">
      <c r="A22441" t="s">
        <v>274</v>
      </c>
      <c r="B22441" t="s">
        <v>869</v>
      </c>
      <c r="C22441" t="s">
        <v>871</v>
      </c>
      <c r="D22441" t="s">
        <v>873</v>
      </c>
      <c r="E22441" t="s">
        <v>794</v>
      </c>
      <c r="F22441">
        <v>2042</v>
      </c>
      <c r="G22441" t="s">
        <v>844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75">
      <c r="A22442" t="s">
        <v>274</v>
      </c>
      <c r="B22442" t="s">
        <v>869</v>
      </c>
      <c r="C22442" t="s">
        <v>871</v>
      </c>
      <c r="D22442" t="s">
        <v>873</v>
      </c>
      <c r="E22442" t="s">
        <v>794</v>
      </c>
      <c r="F22442">
        <v>2043</v>
      </c>
      <c r="G22442" t="s">
        <v>844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75">
      <c r="A22443" t="s">
        <v>274</v>
      </c>
      <c r="B22443" t="s">
        <v>869</v>
      </c>
      <c r="C22443" t="s">
        <v>871</v>
      </c>
      <c r="D22443" t="s">
        <v>873</v>
      </c>
      <c r="E22443" t="s">
        <v>794</v>
      </c>
      <c r="F22443">
        <v>2044</v>
      </c>
      <c r="G22443" t="s">
        <v>844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75">
      <c r="A22444" t="s">
        <v>274</v>
      </c>
      <c r="B22444" t="s">
        <v>869</v>
      </c>
      <c r="C22444" t="s">
        <v>871</v>
      </c>
      <c r="D22444" t="s">
        <v>873</v>
      </c>
      <c r="E22444" t="s">
        <v>794</v>
      </c>
      <c r="F22444">
        <v>2045</v>
      </c>
      <c r="G22444" t="s">
        <v>844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75">
      <c r="A22445" t="s">
        <v>274</v>
      </c>
      <c r="B22445" t="s">
        <v>869</v>
      </c>
      <c r="C22445" t="s">
        <v>871</v>
      </c>
      <c r="D22445" t="s">
        <v>873</v>
      </c>
      <c r="E22445" t="s">
        <v>794</v>
      </c>
      <c r="F22445">
        <v>2046</v>
      </c>
      <c r="G22445" t="s">
        <v>844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75">
      <c r="A22446" t="s">
        <v>274</v>
      </c>
      <c r="B22446" t="s">
        <v>869</v>
      </c>
      <c r="C22446" t="s">
        <v>871</v>
      </c>
      <c r="D22446" t="s">
        <v>873</v>
      </c>
      <c r="E22446" t="s">
        <v>794</v>
      </c>
      <c r="F22446">
        <v>2047</v>
      </c>
      <c r="G22446" t="s">
        <v>844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75">
      <c r="A22447" t="s">
        <v>274</v>
      </c>
      <c r="B22447" t="s">
        <v>869</v>
      </c>
      <c r="C22447" t="s">
        <v>871</v>
      </c>
      <c r="D22447" t="s">
        <v>873</v>
      </c>
      <c r="E22447" t="s">
        <v>794</v>
      </c>
      <c r="F22447">
        <v>2048</v>
      </c>
      <c r="G22447" t="s">
        <v>844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75">
      <c r="A22448" t="s">
        <v>274</v>
      </c>
      <c r="B22448" t="s">
        <v>869</v>
      </c>
      <c r="C22448" t="s">
        <v>871</v>
      </c>
      <c r="D22448" t="s">
        <v>873</v>
      </c>
      <c r="E22448" t="s">
        <v>794</v>
      </c>
      <c r="F22448">
        <v>2049</v>
      </c>
      <c r="G22448" t="s">
        <v>844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75">
      <c r="A22449" t="s">
        <v>274</v>
      </c>
      <c r="B22449" t="s">
        <v>869</v>
      </c>
      <c r="C22449" t="s">
        <v>871</v>
      </c>
      <c r="D22449" t="s">
        <v>873</v>
      </c>
      <c r="E22449" t="s">
        <v>794</v>
      </c>
      <c r="F22449">
        <v>2050</v>
      </c>
      <c r="G22449" t="s">
        <v>844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75">
      <c r="A22450" t="s">
        <v>274</v>
      </c>
      <c r="B22450" t="s">
        <v>869</v>
      </c>
      <c r="C22450" t="s">
        <v>874</v>
      </c>
      <c r="E22450" t="s">
        <v>793</v>
      </c>
      <c r="F22450">
        <v>1990</v>
      </c>
      <c r="G22450" t="s">
        <v>844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75">
      <c r="A22451" t="s">
        <v>274</v>
      </c>
      <c r="B22451" t="s">
        <v>869</v>
      </c>
      <c r="C22451" t="s">
        <v>874</v>
      </c>
      <c r="E22451" t="s">
        <v>793</v>
      </c>
      <c r="F22451">
        <v>1991</v>
      </c>
      <c r="G22451" t="s">
        <v>844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75">
      <c r="A22452" t="s">
        <v>274</v>
      </c>
      <c r="B22452" t="s">
        <v>869</v>
      </c>
      <c r="C22452" t="s">
        <v>874</v>
      </c>
      <c r="E22452" t="s">
        <v>793</v>
      </c>
      <c r="F22452">
        <v>1992</v>
      </c>
      <c r="G22452" t="s">
        <v>844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75">
      <c r="A22453" t="s">
        <v>274</v>
      </c>
      <c r="B22453" t="s">
        <v>869</v>
      </c>
      <c r="C22453" t="s">
        <v>874</v>
      </c>
      <c r="E22453" t="s">
        <v>793</v>
      </c>
      <c r="F22453">
        <v>1993</v>
      </c>
      <c r="G22453" t="s">
        <v>844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75">
      <c r="A22454" t="s">
        <v>274</v>
      </c>
      <c r="B22454" t="s">
        <v>869</v>
      </c>
      <c r="C22454" t="s">
        <v>874</v>
      </c>
      <c r="E22454" t="s">
        <v>793</v>
      </c>
      <c r="F22454">
        <v>1994</v>
      </c>
      <c r="G22454" t="s">
        <v>844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75">
      <c r="A22455" t="s">
        <v>274</v>
      </c>
      <c r="B22455" t="s">
        <v>869</v>
      </c>
      <c r="C22455" t="s">
        <v>874</v>
      </c>
      <c r="E22455" t="s">
        <v>793</v>
      </c>
      <c r="F22455">
        <v>1995</v>
      </c>
      <c r="G22455" t="s">
        <v>844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75">
      <c r="A22456" t="s">
        <v>274</v>
      </c>
      <c r="B22456" t="s">
        <v>869</v>
      </c>
      <c r="C22456" t="s">
        <v>874</v>
      </c>
      <c r="E22456" t="s">
        <v>793</v>
      </c>
      <c r="F22456">
        <v>1996</v>
      </c>
      <c r="G22456" t="s">
        <v>844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75">
      <c r="A22457" t="s">
        <v>274</v>
      </c>
      <c r="B22457" t="s">
        <v>869</v>
      </c>
      <c r="C22457" t="s">
        <v>874</v>
      </c>
      <c r="E22457" t="s">
        <v>793</v>
      </c>
      <c r="F22457">
        <v>1997</v>
      </c>
      <c r="G22457" t="s">
        <v>844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75">
      <c r="A22458" t="s">
        <v>274</v>
      </c>
      <c r="B22458" t="s">
        <v>869</v>
      </c>
      <c r="C22458" t="s">
        <v>874</v>
      </c>
      <c r="E22458" t="s">
        <v>793</v>
      </c>
      <c r="F22458">
        <v>1998</v>
      </c>
      <c r="G22458" t="s">
        <v>844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75">
      <c r="A22459" t="s">
        <v>274</v>
      </c>
      <c r="B22459" t="s">
        <v>869</v>
      </c>
      <c r="C22459" t="s">
        <v>874</v>
      </c>
      <c r="E22459" t="s">
        <v>793</v>
      </c>
      <c r="F22459">
        <v>1999</v>
      </c>
      <c r="G22459" t="s">
        <v>844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75">
      <c r="A22460" t="s">
        <v>274</v>
      </c>
      <c r="B22460" t="s">
        <v>869</v>
      </c>
      <c r="C22460" t="s">
        <v>874</v>
      </c>
      <c r="E22460" t="s">
        <v>793</v>
      </c>
      <c r="F22460">
        <v>2000</v>
      </c>
      <c r="G22460" t="s">
        <v>844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75">
      <c r="A22461" t="s">
        <v>274</v>
      </c>
      <c r="B22461" t="s">
        <v>869</v>
      </c>
      <c r="C22461" t="s">
        <v>874</v>
      </c>
      <c r="E22461" t="s">
        <v>793</v>
      </c>
      <c r="F22461">
        <v>2001</v>
      </c>
      <c r="G22461" t="s">
        <v>844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75">
      <c r="A22462" t="s">
        <v>274</v>
      </c>
      <c r="B22462" t="s">
        <v>869</v>
      </c>
      <c r="C22462" t="s">
        <v>874</v>
      </c>
      <c r="E22462" t="s">
        <v>793</v>
      </c>
      <c r="F22462">
        <v>2002</v>
      </c>
      <c r="G22462" t="s">
        <v>844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75">
      <c r="A22463" t="s">
        <v>274</v>
      </c>
      <c r="B22463" t="s">
        <v>869</v>
      </c>
      <c r="C22463" t="s">
        <v>874</v>
      </c>
      <c r="E22463" t="s">
        <v>793</v>
      </c>
      <c r="F22463">
        <v>2003</v>
      </c>
      <c r="G22463" t="s">
        <v>844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75">
      <c r="A22464" t="s">
        <v>274</v>
      </c>
      <c r="B22464" t="s">
        <v>869</v>
      </c>
      <c r="C22464" t="s">
        <v>874</v>
      </c>
      <c r="E22464" t="s">
        <v>793</v>
      </c>
      <c r="F22464">
        <v>2004</v>
      </c>
      <c r="G22464" t="s">
        <v>844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75">
      <c r="A22465" t="s">
        <v>274</v>
      </c>
      <c r="B22465" t="s">
        <v>869</v>
      </c>
      <c r="C22465" t="s">
        <v>874</v>
      </c>
      <c r="E22465" t="s">
        <v>793</v>
      </c>
      <c r="F22465">
        <v>2005</v>
      </c>
      <c r="G22465" t="s">
        <v>844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75">
      <c r="A22466" t="s">
        <v>274</v>
      </c>
      <c r="B22466" t="s">
        <v>869</v>
      </c>
      <c r="C22466" t="s">
        <v>874</v>
      </c>
      <c r="E22466" t="s">
        <v>793</v>
      </c>
      <c r="F22466">
        <v>2006</v>
      </c>
      <c r="G22466" t="s">
        <v>844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75">
      <c r="A22467" t="s">
        <v>274</v>
      </c>
      <c r="B22467" t="s">
        <v>869</v>
      </c>
      <c r="C22467" t="s">
        <v>874</v>
      </c>
      <c r="E22467" t="s">
        <v>793</v>
      </c>
      <c r="F22467">
        <v>2007</v>
      </c>
      <c r="G22467" t="s">
        <v>844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75">
      <c r="A22468" t="s">
        <v>274</v>
      </c>
      <c r="B22468" t="s">
        <v>869</v>
      </c>
      <c r="C22468" t="s">
        <v>874</v>
      </c>
      <c r="E22468" t="s">
        <v>793</v>
      </c>
      <c r="F22468">
        <v>2008</v>
      </c>
      <c r="G22468" t="s">
        <v>844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75">
      <c r="A22469" t="s">
        <v>274</v>
      </c>
      <c r="B22469" t="s">
        <v>869</v>
      </c>
      <c r="C22469" t="s">
        <v>874</v>
      </c>
      <c r="E22469" t="s">
        <v>793</v>
      </c>
      <c r="F22469">
        <v>2009</v>
      </c>
      <c r="G22469" t="s">
        <v>844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75">
      <c r="A22470" t="s">
        <v>274</v>
      </c>
      <c r="B22470" t="s">
        <v>869</v>
      </c>
      <c r="C22470" t="s">
        <v>874</v>
      </c>
      <c r="E22470" t="s">
        <v>793</v>
      </c>
      <c r="F22470">
        <v>2010</v>
      </c>
      <c r="G22470" t="s">
        <v>844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75">
      <c r="A22471" t="s">
        <v>274</v>
      </c>
      <c r="B22471" t="s">
        <v>869</v>
      </c>
      <c r="C22471" t="s">
        <v>874</v>
      </c>
      <c r="E22471" t="s">
        <v>793</v>
      </c>
      <c r="F22471">
        <v>2011</v>
      </c>
      <c r="G22471" t="s">
        <v>844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75">
      <c r="A22472" t="s">
        <v>274</v>
      </c>
      <c r="B22472" t="s">
        <v>869</v>
      </c>
      <c r="C22472" t="s">
        <v>874</v>
      </c>
      <c r="E22472" t="s">
        <v>793</v>
      </c>
      <c r="F22472">
        <v>2012</v>
      </c>
      <c r="G22472" t="s">
        <v>844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75">
      <c r="A22473" t="s">
        <v>274</v>
      </c>
      <c r="B22473" t="s">
        <v>869</v>
      </c>
      <c r="C22473" t="s">
        <v>874</v>
      </c>
      <c r="E22473" t="s">
        <v>793</v>
      </c>
      <c r="F22473">
        <v>2013</v>
      </c>
      <c r="G22473" t="s">
        <v>844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75">
      <c r="A22474" t="s">
        <v>274</v>
      </c>
      <c r="B22474" t="s">
        <v>869</v>
      </c>
      <c r="C22474" t="s">
        <v>874</v>
      </c>
      <c r="E22474" t="s">
        <v>793</v>
      </c>
      <c r="F22474">
        <v>2014</v>
      </c>
      <c r="G22474" t="s">
        <v>844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75">
      <c r="A22475" t="s">
        <v>274</v>
      </c>
      <c r="B22475" t="s">
        <v>869</v>
      </c>
      <c r="C22475" t="s">
        <v>874</v>
      </c>
      <c r="E22475" t="s">
        <v>793</v>
      </c>
      <c r="F22475">
        <v>2015</v>
      </c>
      <c r="G22475" t="s">
        <v>844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75">
      <c r="A22476" t="s">
        <v>274</v>
      </c>
      <c r="B22476" t="s">
        <v>869</v>
      </c>
      <c r="C22476" t="s">
        <v>874</v>
      </c>
      <c r="E22476" t="s">
        <v>793</v>
      </c>
      <c r="F22476">
        <v>2016</v>
      </c>
      <c r="G22476" t="s">
        <v>844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75">
      <c r="A22477" t="s">
        <v>274</v>
      </c>
      <c r="B22477" t="s">
        <v>869</v>
      </c>
      <c r="C22477" t="s">
        <v>874</v>
      </c>
      <c r="E22477" t="s">
        <v>793</v>
      </c>
      <c r="F22477">
        <v>2017</v>
      </c>
      <c r="G22477" t="s">
        <v>844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75">
      <c r="A22478" t="s">
        <v>274</v>
      </c>
      <c r="B22478" t="s">
        <v>869</v>
      </c>
      <c r="C22478" t="s">
        <v>874</v>
      </c>
      <c r="E22478" t="s">
        <v>793</v>
      </c>
      <c r="F22478">
        <v>2018</v>
      </c>
      <c r="G22478" t="s">
        <v>844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75">
      <c r="A22479" t="s">
        <v>274</v>
      </c>
      <c r="B22479" t="s">
        <v>869</v>
      </c>
      <c r="C22479" t="s">
        <v>874</v>
      </c>
      <c r="E22479" t="s">
        <v>793</v>
      </c>
      <c r="F22479">
        <v>2019</v>
      </c>
      <c r="G22479" t="s">
        <v>844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75">
      <c r="A22480" t="s">
        <v>274</v>
      </c>
      <c r="B22480" t="s">
        <v>869</v>
      </c>
      <c r="C22480" t="s">
        <v>874</v>
      </c>
      <c r="E22480" t="s">
        <v>793</v>
      </c>
      <c r="F22480">
        <v>2020</v>
      </c>
      <c r="G22480" t="s">
        <v>844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75">
      <c r="A22481" t="s">
        <v>274</v>
      </c>
      <c r="B22481" t="s">
        <v>869</v>
      </c>
      <c r="C22481" t="s">
        <v>874</v>
      </c>
      <c r="E22481" t="s">
        <v>793</v>
      </c>
      <c r="F22481">
        <v>2021</v>
      </c>
      <c r="G22481" t="s">
        <v>844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75">
      <c r="A22482" t="s">
        <v>274</v>
      </c>
      <c r="B22482" t="s">
        <v>869</v>
      </c>
      <c r="C22482" t="s">
        <v>874</v>
      </c>
      <c r="E22482" t="s">
        <v>793</v>
      </c>
      <c r="F22482">
        <v>2022</v>
      </c>
      <c r="G22482" t="s">
        <v>844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75">
      <c r="A22483" t="s">
        <v>274</v>
      </c>
      <c r="B22483" t="s">
        <v>869</v>
      </c>
      <c r="C22483" t="s">
        <v>874</v>
      </c>
      <c r="E22483" t="s">
        <v>793</v>
      </c>
      <c r="F22483">
        <v>2023</v>
      </c>
      <c r="G22483" t="s">
        <v>844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75">
      <c r="A22484" t="s">
        <v>274</v>
      </c>
      <c r="B22484" t="s">
        <v>869</v>
      </c>
      <c r="C22484" t="s">
        <v>874</v>
      </c>
      <c r="E22484" t="s">
        <v>793</v>
      </c>
      <c r="F22484">
        <v>2024</v>
      </c>
      <c r="G22484" t="s">
        <v>844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75">
      <c r="A22485" t="s">
        <v>274</v>
      </c>
      <c r="B22485" t="s">
        <v>869</v>
      </c>
      <c r="C22485" t="s">
        <v>874</v>
      </c>
      <c r="E22485" t="s">
        <v>793</v>
      </c>
      <c r="F22485">
        <v>2025</v>
      </c>
      <c r="G22485" t="s">
        <v>844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75">
      <c r="A22486" t="s">
        <v>274</v>
      </c>
      <c r="B22486" t="s">
        <v>869</v>
      </c>
      <c r="C22486" t="s">
        <v>874</v>
      </c>
      <c r="E22486" t="s">
        <v>793</v>
      </c>
      <c r="F22486">
        <v>2026</v>
      </c>
      <c r="G22486" t="s">
        <v>844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75">
      <c r="A22487" t="s">
        <v>274</v>
      </c>
      <c r="B22487" t="s">
        <v>869</v>
      </c>
      <c r="C22487" t="s">
        <v>874</v>
      </c>
      <c r="E22487" t="s">
        <v>793</v>
      </c>
      <c r="F22487">
        <v>2027</v>
      </c>
      <c r="G22487" t="s">
        <v>844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75">
      <c r="A22488" t="s">
        <v>274</v>
      </c>
      <c r="B22488" t="s">
        <v>869</v>
      </c>
      <c r="C22488" t="s">
        <v>874</v>
      </c>
      <c r="E22488" t="s">
        <v>793</v>
      </c>
      <c r="F22488">
        <v>2028</v>
      </c>
      <c r="G22488" t="s">
        <v>844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75">
      <c r="A22489" t="s">
        <v>274</v>
      </c>
      <c r="B22489" t="s">
        <v>869</v>
      </c>
      <c r="C22489" t="s">
        <v>874</v>
      </c>
      <c r="E22489" t="s">
        <v>793</v>
      </c>
      <c r="F22489">
        <v>2029</v>
      </c>
      <c r="G22489" t="s">
        <v>844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75">
      <c r="A22490" t="s">
        <v>274</v>
      </c>
      <c r="B22490" t="s">
        <v>869</v>
      </c>
      <c r="C22490" t="s">
        <v>874</v>
      </c>
      <c r="E22490" t="s">
        <v>793</v>
      </c>
      <c r="F22490">
        <v>2030</v>
      </c>
      <c r="G22490" t="s">
        <v>844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75">
      <c r="A22491" t="s">
        <v>274</v>
      </c>
      <c r="B22491" t="s">
        <v>869</v>
      </c>
      <c r="C22491" t="s">
        <v>874</v>
      </c>
      <c r="E22491" t="s">
        <v>793</v>
      </c>
      <c r="F22491">
        <v>2031</v>
      </c>
      <c r="G22491" t="s">
        <v>844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75">
      <c r="A22492" t="s">
        <v>274</v>
      </c>
      <c r="B22492" t="s">
        <v>869</v>
      </c>
      <c r="C22492" t="s">
        <v>874</v>
      </c>
      <c r="E22492" t="s">
        <v>793</v>
      </c>
      <c r="F22492">
        <v>2032</v>
      </c>
      <c r="G22492" t="s">
        <v>844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75">
      <c r="A22493" t="s">
        <v>274</v>
      </c>
      <c r="B22493" t="s">
        <v>869</v>
      </c>
      <c r="C22493" t="s">
        <v>874</v>
      </c>
      <c r="E22493" t="s">
        <v>793</v>
      </c>
      <c r="F22493">
        <v>2033</v>
      </c>
      <c r="G22493" t="s">
        <v>844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75">
      <c r="A22494" t="s">
        <v>274</v>
      </c>
      <c r="B22494" t="s">
        <v>869</v>
      </c>
      <c r="C22494" t="s">
        <v>874</v>
      </c>
      <c r="E22494" t="s">
        <v>793</v>
      </c>
      <c r="F22494">
        <v>2034</v>
      </c>
      <c r="G22494" t="s">
        <v>844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75">
      <c r="A22495" t="s">
        <v>274</v>
      </c>
      <c r="B22495" t="s">
        <v>869</v>
      </c>
      <c r="C22495" t="s">
        <v>874</v>
      </c>
      <c r="E22495" t="s">
        <v>793</v>
      </c>
      <c r="F22495">
        <v>2035</v>
      </c>
      <c r="G22495" t="s">
        <v>844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75">
      <c r="A22496" t="s">
        <v>274</v>
      </c>
      <c r="B22496" t="s">
        <v>869</v>
      </c>
      <c r="C22496" t="s">
        <v>874</v>
      </c>
      <c r="E22496" t="s">
        <v>793</v>
      </c>
      <c r="F22496">
        <v>2036</v>
      </c>
      <c r="G22496" t="s">
        <v>844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75">
      <c r="A22497" t="s">
        <v>274</v>
      </c>
      <c r="B22497" t="s">
        <v>869</v>
      </c>
      <c r="C22497" t="s">
        <v>874</v>
      </c>
      <c r="E22497" t="s">
        <v>793</v>
      </c>
      <c r="F22497">
        <v>2037</v>
      </c>
      <c r="G22497" t="s">
        <v>844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75">
      <c r="A22498" t="s">
        <v>274</v>
      </c>
      <c r="B22498" t="s">
        <v>869</v>
      </c>
      <c r="C22498" t="s">
        <v>874</v>
      </c>
      <c r="E22498" t="s">
        <v>793</v>
      </c>
      <c r="F22498">
        <v>2038</v>
      </c>
      <c r="G22498" t="s">
        <v>844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75">
      <c r="A22499" t="s">
        <v>274</v>
      </c>
      <c r="B22499" t="s">
        <v>869</v>
      </c>
      <c r="C22499" t="s">
        <v>874</v>
      </c>
      <c r="E22499" t="s">
        <v>793</v>
      </c>
      <c r="F22499">
        <v>2039</v>
      </c>
      <c r="G22499" t="s">
        <v>844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75">
      <c r="A22500" t="s">
        <v>274</v>
      </c>
      <c r="B22500" t="s">
        <v>869</v>
      </c>
      <c r="C22500" t="s">
        <v>874</v>
      </c>
      <c r="E22500" t="s">
        <v>793</v>
      </c>
      <c r="F22500">
        <v>2040</v>
      </c>
      <c r="G22500" t="s">
        <v>844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75">
      <c r="A22501" t="s">
        <v>274</v>
      </c>
      <c r="B22501" t="s">
        <v>869</v>
      </c>
      <c r="C22501" t="s">
        <v>874</v>
      </c>
      <c r="E22501" t="s">
        <v>793</v>
      </c>
      <c r="F22501">
        <v>2041</v>
      </c>
      <c r="G22501" t="s">
        <v>844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75">
      <c r="A22502" t="s">
        <v>274</v>
      </c>
      <c r="B22502" t="s">
        <v>869</v>
      </c>
      <c r="C22502" t="s">
        <v>874</v>
      </c>
      <c r="E22502" t="s">
        <v>793</v>
      </c>
      <c r="F22502">
        <v>2042</v>
      </c>
      <c r="G22502" t="s">
        <v>844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75">
      <c r="A22503" t="s">
        <v>274</v>
      </c>
      <c r="B22503" t="s">
        <v>869</v>
      </c>
      <c r="C22503" t="s">
        <v>874</v>
      </c>
      <c r="E22503" t="s">
        <v>793</v>
      </c>
      <c r="F22503">
        <v>2043</v>
      </c>
      <c r="G22503" t="s">
        <v>844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75">
      <c r="A22504" t="s">
        <v>274</v>
      </c>
      <c r="B22504" t="s">
        <v>869</v>
      </c>
      <c r="C22504" t="s">
        <v>874</v>
      </c>
      <c r="E22504" t="s">
        <v>793</v>
      </c>
      <c r="F22504">
        <v>2044</v>
      </c>
      <c r="G22504" t="s">
        <v>844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75">
      <c r="A22505" t="s">
        <v>274</v>
      </c>
      <c r="B22505" t="s">
        <v>869</v>
      </c>
      <c r="C22505" t="s">
        <v>874</v>
      </c>
      <c r="E22505" t="s">
        <v>793</v>
      </c>
      <c r="F22505">
        <v>2045</v>
      </c>
      <c r="G22505" t="s">
        <v>844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75">
      <c r="A22506" t="s">
        <v>274</v>
      </c>
      <c r="B22506" t="s">
        <v>869</v>
      </c>
      <c r="C22506" t="s">
        <v>874</v>
      </c>
      <c r="E22506" t="s">
        <v>793</v>
      </c>
      <c r="F22506">
        <v>2046</v>
      </c>
      <c r="G22506" t="s">
        <v>844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75">
      <c r="A22507" t="s">
        <v>274</v>
      </c>
      <c r="B22507" t="s">
        <v>869</v>
      </c>
      <c r="C22507" t="s">
        <v>874</v>
      </c>
      <c r="E22507" t="s">
        <v>793</v>
      </c>
      <c r="F22507">
        <v>2047</v>
      </c>
      <c r="G22507" t="s">
        <v>844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75">
      <c r="A22508" t="s">
        <v>274</v>
      </c>
      <c r="B22508" t="s">
        <v>869</v>
      </c>
      <c r="C22508" t="s">
        <v>874</v>
      </c>
      <c r="E22508" t="s">
        <v>793</v>
      </c>
      <c r="F22508">
        <v>2048</v>
      </c>
      <c r="G22508" t="s">
        <v>844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75">
      <c r="A22509" t="s">
        <v>274</v>
      </c>
      <c r="B22509" t="s">
        <v>869</v>
      </c>
      <c r="C22509" t="s">
        <v>874</v>
      </c>
      <c r="E22509" t="s">
        <v>793</v>
      </c>
      <c r="F22509">
        <v>2049</v>
      </c>
      <c r="G22509" t="s">
        <v>844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75">
      <c r="A22510" t="s">
        <v>274</v>
      </c>
      <c r="B22510" t="s">
        <v>869</v>
      </c>
      <c r="C22510" t="s">
        <v>874</v>
      </c>
      <c r="E22510" t="s">
        <v>793</v>
      </c>
      <c r="F22510">
        <v>2050</v>
      </c>
      <c r="G22510" t="s">
        <v>844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75">
      <c r="A22511" t="s">
        <v>274</v>
      </c>
      <c r="B22511" t="s">
        <v>869</v>
      </c>
      <c r="C22511" t="s">
        <v>874</v>
      </c>
      <c r="E22511" t="s">
        <v>794</v>
      </c>
      <c r="F22511">
        <v>1990</v>
      </c>
      <c r="G22511" t="s">
        <v>844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75">
      <c r="A22512" t="s">
        <v>274</v>
      </c>
      <c r="B22512" t="s">
        <v>869</v>
      </c>
      <c r="C22512" t="s">
        <v>874</v>
      </c>
      <c r="E22512" t="s">
        <v>794</v>
      </c>
      <c r="F22512">
        <v>1991</v>
      </c>
      <c r="G22512" t="s">
        <v>844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75">
      <c r="A22513" t="s">
        <v>274</v>
      </c>
      <c r="B22513" t="s">
        <v>869</v>
      </c>
      <c r="C22513" t="s">
        <v>874</v>
      </c>
      <c r="E22513" t="s">
        <v>794</v>
      </c>
      <c r="F22513">
        <v>1992</v>
      </c>
      <c r="G22513" t="s">
        <v>844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75">
      <c r="A22514" t="s">
        <v>274</v>
      </c>
      <c r="B22514" t="s">
        <v>869</v>
      </c>
      <c r="C22514" t="s">
        <v>874</v>
      </c>
      <c r="E22514" t="s">
        <v>794</v>
      </c>
      <c r="F22514">
        <v>1993</v>
      </c>
      <c r="G22514" t="s">
        <v>844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75">
      <c r="A22515" t="s">
        <v>274</v>
      </c>
      <c r="B22515" t="s">
        <v>869</v>
      </c>
      <c r="C22515" t="s">
        <v>874</v>
      </c>
      <c r="E22515" t="s">
        <v>794</v>
      </c>
      <c r="F22515">
        <v>1994</v>
      </c>
      <c r="G22515" t="s">
        <v>844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75">
      <c r="A22516" t="s">
        <v>274</v>
      </c>
      <c r="B22516" t="s">
        <v>869</v>
      </c>
      <c r="C22516" t="s">
        <v>874</v>
      </c>
      <c r="E22516" t="s">
        <v>794</v>
      </c>
      <c r="F22516">
        <v>1995</v>
      </c>
      <c r="G22516" t="s">
        <v>844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75">
      <c r="A22517" t="s">
        <v>274</v>
      </c>
      <c r="B22517" t="s">
        <v>869</v>
      </c>
      <c r="C22517" t="s">
        <v>874</v>
      </c>
      <c r="E22517" t="s">
        <v>794</v>
      </c>
      <c r="F22517">
        <v>1996</v>
      </c>
      <c r="G22517" t="s">
        <v>844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75">
      <c r="A22518" t="s">
        <v>274</v>
      </c>
      <c r="B22518" t="s">
        <v>869</v>
      </c>
      <c r="C22518" t="s">
        <v>874</v>
      </c>
      <c r="E22518" t="s">
        <v>794</v>
      </c>
      <c r="F22518">
        <v>1997</v>
      </c>
      <c r="G22518" t="s">
        <v>844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75">
      <c r="A22519" t="s">
        <v>274</v>
      </c>
      <c r="B22519" t="s">
        <v>869</v>
      </c>
      <c r="C22519" t="s">
        <v>874</v>
      </c>
      <c r="E22519" t="s">
        <v>794</v>
      </c>
      <c r="F22519">
        <v>1998</v>
      </c>
      <c r="G22519" t="s">
        <v>844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75">
      <c r="A22520" t="s">
        <v>274</v>
      </c>
      <c r="B22520" t="s">
        <v>869</v>
      </c>
      <c r="C22520" t="s">
        <v>874</v>
      </c>
      <c r="E22520" t="s">
        <v>794</v>
      </c>
      <c r="F22520">
        <v>1999</v>
      </c>
      <c r="G22520" t="s">
        <v>844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75">
      <c r="A22521" t="s">
        <v>274</v>
      </c>
      <c r="B22521" t="s">
        <v>869</v>
      </c>
      <c r="C22521" t="s">
        <v>874</v>
      </c>
      <c r="E22521" t="s">
        <v>794</v>
      </c>
      <c r="F22521">
        <v>2000</v>
      </c>
      <c r="G22521" t="s">
        <v>844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75">
      <c r="A22522" t="s">
        <v>274</v>
      </c>
      <c r="B22522" t="s">
        <v>869</v>
      </c>
      <c r="C22522" t="s">
        <v>874</v>
      </c>
      <c r="E22522" t="s">
        <v>794</v>
      </c>
      <c r="F22522">
        <v>2001</v>
      </c>
      <c r="G22522" t="s">
        <v>844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75">
      <c r="A22523" t="s">
        <v>274</v>
      </c>
      <c r="B22523" t="s">
        <v>869</v>
      </c>
      <c r="C22523" t="s">
        <v>874</v>
      </c>
      <c r="E22523" t="s">
        <v>794</v>
      </c>
      <c r="F22523">
        <v>2002</v>
      </c>
      <c r="G22523" t="s">
        <v>844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75">
      <c r="A22524" t="s">
        <v>274</v>
      </c>
      <c r="B22524" t="s">
        <v>869</v>
      </c>
      <c r="C22524" t="s">
        <v>874</v>
      </c>
      <c r="E22524" t="s">
        <v>794</v>
      </c>
      <c r="F22524">
        <v>2003</v>
      </c>
      <c r="G22524" t="s">
        <v>844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75">
      <c r="A22525" t="s">
        <v>274</v>
      </c>
      <c r="B22525" t="s">
        <v>869</v>
      </c>
      <c r="C22525" t="s">
        <v>874</v>
      </c>
      <c r="E22525" t="s">
        <v>794</v>
      </c>
      <c r="F22525">
        <v>2004</v>
      </c>
      <c r="G22525" t="s">
        <v>844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75">
      <c r="A22526" t="s">
        <v>274</v>
      </c>
      <c r="B22526" t="s">
        <v>869</v>
      </c>
      <c r="C22526" t="s">
        <v>874</v>
      </c>
      <c r="E22526" t="s">
        <v>794</v>
      </c>
      <c r="F22526">
        <v>2005</v>
      </c>
      <c r="G22526" t="s">
        <v>844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75">
      <c r="A22527" t="s">
        <v>274</v>
      </c>
      <c r="B22527" t="s">
        <v>869</v>
      </c>
      <c r="C22527" t="s">
        <v>874</v>
      </c>
      <c r="E22527" t="s">
        <v>794</v>
      </c>
      <c r="F22527">
        <v>2006</v>
      </c>
      <c r="G22527" t="s">
        <v>844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75">
      <c r="A22528" t="s">
        <v>274</v>
      </c>
      <c r="B22528" t="s">
        <v>869</v>
      </c>
      <c r="C22528" t="s">
        <v>874</v>
      </c>
      <c r="E22528" t="s">
        <v>794</v>
      </c>
      <c r="F22528">
        <v>2007</v>
      </c>
      <c r="G22528" t="s">
        <v>844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75">
      <c r="A22529" t="s">
        <v>274</v>
      </c>
      <c r="B22529" t="s">
        <v>869</v>
      </c>
      <c r="C22529" t="s">
        <v>874</v>
      </c>
      <c r="E22529" t="s">
        <v>794</v>
      </c>
      <c r="F22529">
        <v>2008</v>
      </c>
      <c r="G22529" t="s">
        <v>844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75">
      <c r="A22530" t="s">
        <v>274</v>
      </c>
      <c r="B22530" t="s">
        <v>869</v>
      </c>
      <c r="C22530" t="s">
        <v>874</v>
      </c>
      <c r="E22530" t="s">
        <v>794</v>
      </c>
      <c r="F22530">
        <v>2009</v>
      </c>
      <c r="G22530" t="s">
        <v>844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75">
      <c r="A22531" t="s">
        <v>274</v>
      </c>
      <c r="B22531" t="s">
        <v>869</v>
      </c>
      <c r="C22531" t="s">
        <v>874</v>
      </c>
      <c r="E22531" t="s">
        <v>794</v>
      </c>
      <c r="F22531">
        <v>2010</v>
      </c>
      <c r="G22531" t="s">
        <v>844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75">
      <c r="A22532" t="s">
        <v>274</v>
      </c>
      <c r="B22532" t="s">
        <v>869</v>
      </c>
      <c r="C22532" t="s">
        <v>874</v>
      </c>
      <c r="E22532" t="s">
        <v>794</v>
      </c>
      <c r="F22532">
        <v>2011</v>
      </c>
      <c r="G22532" t="s">
        <v>844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75">
      <c r="A22533" t="s">
        <v>274</v>
      </c>
      <c r="B22533" t="s">
        <v>869</v>
      </c>
      <c r="C22533" t="s">
        <v>874</v>
      </c>
      <c r="E22533" t="s">
        <v>794</v>
      </c>
      <c r="F22533">
        <v>2012</v>
      </c>
      <c r="G22533" t="s">
        <v>844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75">
      <c r="A22534" t="s">
        <v>274</v>
      </c>
      <c r="B22534" t="s">
        <v>869</v>
      </c>
      <c r="C22534" t="s">
        <v>874</v>
      </c>
      <c r="E22534" t="s">
        <v>794</v>
      </c>
      <c r="F22534">
        <v>2013</v>
      </c>
      <c r="G22534" t="s">
        <v>844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75">
      <c r="A22535" t="s">
        <v>274</v>
      </c>
      <c r="B22535" t="s">
        <v>869</v>
      </c>
      <c r="C22535" t="s">
        <v>874</v>
      </c>
      <c r="E22535" t="s">
        <v>794</v>
      </c>
      <c r="F22535">
        <v>2014</v>
      </c>
      <c r="G22535" t="s">
        <v>844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75">
      <c r="A22536" t="s">
        <v>274</v>
      </c>
      <c r="B22536" t="s">
        <v>869</v>
      </c>
      <c r="C22536" t="s">
        <v>874</v>
      </c>
      <c r="E22536" t="s">
        <v>794</v>
      </c>
      <c r="F22536">
        <v>2015</v>
      </c>
      <c r="G22536" t="s">
        <v>844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75">
      <c r="A22537" t="s">
        <v>274</v>
      </c>
      <c r="B22537" t="s">
        <v>869</v>
      </c>
      <c r="C22537" t="s">
        <v>874</v>
      </c>
      <c r="E22537" t="s">
        <v>794</v>
      </c>
      <c r="F22537">
        <v>2016</v>
      </c>
      <c r="G22537" t="s">
        <v>844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75">
      <c r="A22538" t="s">
        <v>274</v>
      </c>
      <c r="B22538" t="s">
        <v>869</v>
      </c>
      <c r="C22538" t="s">
        <v>874</v>
      </c>
      <c r="E22538" t="s">
        <v>794</v>
      </c>
      <c r="F22538">
        <v>2017</v>
      </c>
      <c r="G22538" t="s">
        <v>844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75">
      <c r="A22539" t="s">
        <v>274</v>
      </c>
      <c r="B22539" t="s">
        <v>869</v>
      </c>
      <c r="C22539" t="s">
        <v>874</v>
      </c>
      <c r="E22539" t="s">
        <v>794</v>
      </c>
      <c r="F22539">
        <v>2018</v>
      </c>
      <c r="G22539" t="s">
        <v>844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75">
      <c r="A22540" t="s">
        <v>274</v>
      </c>
      <c r="B22540" t="s">
        <v>869</v>
      </c>
      <c r="C22540" t="s">
        <v>874</v>
      </c>
      <c r="E22540" t="s">
        <v>794</v>
      </c>
      <c r="F22540">
        <v>2019</v>
      </c>
      <c r="G22540" t="s">
        <v>844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75">
      <c r="A22541" t="s">
        <v>274</v>
      </c>
      <c r="B22541" t="s">
        <v>869</v>
      </c>
      <c r="C22541" t="s">
        <v>874</v>
      </c>
      <c r="E22541" t="s">
        <v>794</v>
      </c>
      <c r="F22541">
        <v>2020</v>
      </c>
      <c r="G22541" t="s">
        <v>844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75">
      <c r="A22542" t="s">
        <v>274</v>
      </c>
      <c r="B22542" t="s">
        <v>869</v>
      </c>
      <c r="C22542" t="s">
        <v>874</v>
      </c>
      <c r="E22542" t="s">
        <v>794</v>
      </c>
      <c r="F22542">
        <v>2021</v>
      </c>
      <c r="G22542" t="s">
        <v>844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75">
      <c r="A22543" t="s">
        <v>274</v>
      </c>
      <c r="B22543" t="s">
        <v>869</v>
      </c>
      <c r="C22543" t="s">
        <v>874</v>
      </c>
      <c r="E22543" t="s">
        <v>794</v>
      </c>
      <c r="F22543">
        <v>2022</v>
      </c>
      <c r="G22543" t="s">
        <v>844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75">
      <c r="A22544" t="s">
        <v>274</v>
      </c>
      <c r="B22544" t="s">
        <v>869</v>
      </c>
      <c r="C22544" t="s">
        <v>874</v>
      </c>
      <c r="E22544" t="s">
        <v>794</v>
      </c>
      <c r="F22544">
        <v>2023</v>
      </c>
      <c r="G22544" t="s">
        <v>844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75">
      <c r="A22545" t="s">
        <v>274</v>
      </c>
      <c r="B22545" t="s">
        <v>869</v>
      </c>
      <c r="C22545" t="s">
        <v>874</v>
      </c>
      <c r="E22545" t="s">
        <v>794</v>
      </c>
      <c r="F22545">
        <v>2024</v>
      </c>
      <c r="G22545" t="s">
        <v>844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75">
      <c r="A22546" t="s">
        <v>274</v>
      </c>
      <c r="B22546" t="s">
        <v>869</v>
      </c>
      <c r="C22546" t="s">
        <v>874</v>
      </c>
      <c r="E22546" t="s">
        <v>794</v>
      </c>
      <c r="F22546">
        <v>2025</v>
      </c>
      <c r="G22546" t="s">
        <v>844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75">
      <c r="A22547" t="s">
        <v>274</v>
      </c>
      <c r="B22547" t="s">
        <v>869</v>
      </c>
      <c r="C22547" t="s">
        <v>874</v>
      </c>
      <c r="E22547" t="s">
        <v>794</v>
      </c>
      <c r="F22547">
        <v>2026</v>
      </c>
      <c r="G22547" t="s">
        <v>844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75">
      <c r="A22548" t="s">
        <v>274</v>
      </c>
      <c r="B22548" t="s">
        <v>869</v>
      </c>
      <c r="C22548" t="s">
        <v>874</v>
      </c>
      <c r="E22548" t="s">
        <v>794</v>
      </c>
      <c r="F22548">
        <v>2027</v>
      </c>
      <c r="G22548" t="s">
        <v>844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75">
      <c r="A22549" t="s">
        <v>274</v>
      </c>
      <c r="B22549" t="s">
        <v>869</v>
      </c>
      <c r="C22549" t="s">
        <v>874</v>
      </c>
      <c r="E22549" t="s">
        <v>794</v>
      </c>
      <c r="F22549">
        <v>2028</v>
      </c>
      <c r="G22549" t="s">
        <v>844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75">
      <c r="A22550" t="s">
        <v>274</v>
      </c>
      <c r="B22550" t="s">
        <v>869</v>
      </c>
      <c r="C22550" t="s">
        <v>874</v>
      </c>
      <c r="E22550" t="s">
        <v>794</v>
      </c>
      <c r="F22550">
        <v>2029</v>
      </c>
      <c r="G22550" t="s">
        <v>844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75">
      <c r="A22551" t="s">
        <v>274</v>
      </c>
      <c r="B22551" t="s">
        <v>869</v>
      </c>
      <c r="C22551" t="s">
        <v>874</v>
      </c>
      <c r="E22551" t="s">
        <v>794</v>
      </c>
      <c r="F22551">
        <v>2030</v>
      </c>
      <c r="G22551" t="s">
        <v>844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75">
      <c r="A22552" t="s">
        <v>274</v>
      </c>
      <c r="B22552" t="s">
        <v>869</v>
      </c>
      <c r="C22552" t="s">
        <v>874</v>
      </c>
      <c r="E22552" t="s">
        <v>794</v>
      </c>
      <c r="F22552">
        <v>2031</v>
      </c>
      <c r="G22552" t="s">
        <v>844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75">
      <c r="A22553" t="s">
        <v>274</v>
      </c>
      <c r="B22553" t="s">
        <v>869</v>
      </c>
      <c r="C22553" t="s">
        <v>874</v>
      </c>
      <c r="E22553" t="s">
        <v>794</v>
      </c>
      <c r="F22553">
        <v>2032</v>
      </c>
      <c r="G22553" t="s">
        <v>844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75">
      <c r="A22554" t="s">
        <v>274</v>
      </c>
      <c r="B22554" t="s">
        <v>869</v>
      </c>
      <c r="C22554" t="s">
        <v>874</v>
      </c>
      <c r="E22554" t="s">
        <v>794</v>
      </c>
      <c r="F22554">
        <v>2033</v>
      </c>
      <c r="G22554" t="s">
        <v>844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75">
      <c r="A22555" t="s">
        <v>274</v>
      </c>
      <c r="B22555" t="s">
        <v>869</v>
      </c>
      <c r="C22555" t="s">
        <v>874</v>
      </c>
      <c r="E22555" t="s">
        <v>794</v>
      </c>
      <c r="F22555">
        <v>2034</v>
      </c>
      <c r="G22555" t="s">
        <v>844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75">
      <c r="A22556" t="s">
        <v>274</v>
      </c>
      <c r="B22556" t="s">
        <v>869</v>
      </c>
      <c r="C22556" t="s">
        <v>874</v>
      </c>
      <c r="E22556" t="s">
        <v>794</v>
      </c>
      <c r="F22556">
        <v>2035</v>
      </c>
      <c r="G22556" t="s">
        <v>844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75">
      <c r="A22557" t="s">
        <v>274</v>
      </c>
      <c r="B22557" t="s">
        <v>869</v>
      </c>
      <c r="C22557" t="s">
        <v>874</v>
      </c>
      <c r="E22557" t="s">
        <v>794</v>
      </c>
      <c r="F22557">
        <v>2036</v>
      </c>
      <c r="G22557" t="s">
        <v>844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75">
      <c r="A22558" t="s">
        <v>274</v>
      </c>
      <c r="B22558" t="s">
        <v>869</v>
      </c>
      <c r="C22558" t="s">
        <v>874</v>
      </c>
      <c r="E22558" t="s">
        <v>794</v>
      </c>
      <c r="F22558">
        <v>2037</v>
      </c>
      <c r="G22558" t="s">
        <v>844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75">
      <c r="A22559" t="s">
        <v>274</v>
      </c>
      <c r="B22559" t="s">
        <v>869</v>
      </c>
      <c r="C22559" t="s">
        <v>874</v>
      </c>
      <c r="E22559" t="s">
        <v>794</v>
      </c>
      <c r="F22559">
        <v>2038</v>
      </c>
      <c r="G22559" t="s">
        <v>844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75">
      <c r="A22560" t="s">
        <v>274</v>
      </c>
      <c r="B22560" t="s">
        <v>869</v>
      </c>
      <c r="C22560" t="s">
        <v>874</v>
      </c>
      <c r="E22560" t="s">
        <v>794</v>
      </c>
      <c r="F22560">
        <v>2039</v>
      </c>
      <c r="G22560" t="s">
        <v>844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75">
      <c r="A22561" t="s">
        <v>274</v>
      </c>
      <c r="B22561" t="s">
        <v>869</v>
      </c>
      <c r="C22561" t="s">
        <v>874</v>
      </c>
      <c r="E22561" t="s">
        <v>794</v>
      </c>
      <c r="F22561">
        <v>2040</v>
      </c>
      <c r="G22561" t="s">
        <v>844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75">
      <c r="A22562" t="s">
        <v>274</v>
      </c>
      <c r="B22562" t="s">
        <v>869</v>
      </c>
      <c r="C22562" t="s">
        <v>874</v>
      </c>
      <c r="E22562" t="s">
        <v>794</v>
      </c>
      <c r="F22562">
        <v>2041</v>
      </c>
      <c r="G22562" t="s">
        <v>844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75">
      <c r="A22563" t="s">
        <v>274</v>
      </c>
      <c r="B22563" t="s">
        <v>869</v>
      </c>
      <c r="C22563" t="s">
        <v>874</v>
      </c>
      <c r="E22563" t="s">
        <v>794</v>
      </c>
      <c r="F22563">
        <v>2042</v>
      </c>
      <c r="G22563" t="s">
        <v>844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75">
      <c r="A22564" t="s">
        <v>274</v>
      </c>
      <c r="B22564" t="s">
        <v>869</v>
      </c>
      <c r="C22564" t="s">
        <v>874</v>
      </c>
      <c r="E22564" t="s">
        <v>794</v>
      </c>
      <c r="F22564">
        <v>2043</v>
      </c>
      <c r="G22564" t="s">
        <v>844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75">
      <c r="A22565" t="s">
        <v>274</v>
      </c>
      <c r="B22565" t="s">
        <v>869</v>
      </c>
      <c r="C22565" t="s">
        <v>874</v>
      </c>
      <c r="E22565" t="s">
        <v>794</v>
      </c>
      <c r="F22565">
        <v>2044</v>
      </c>
      <c r="G22565" t="s">
        <v>844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75">
      <c r="A22566" t="s">
        <v>274</v>
      </c>
      <c r="B22566" t="s">
        <v>869</v>
      </c>
      <c r="C22566" t="s">
        <v>874</v>
      </c>
      <c r="E22566" t="s">
        <v>794</v>
      </c>
      <c r="F22566">
        <v>2045</v>
      </c>
      <c r="G22566" t="s">
        <v>844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75">
      <c r="A22567" t="s">
        <v>274</v>
      </c>
      <c r="B22567" t="s">
        <v>869</v>
      </c>
      <c r="C22567" t="s">
        <v>874</v>
      </c>
      <c r="E22567" t="s">
        <v>794</v>
      </c>
      <c r="F22567">
        <v>2046</v>
      </c>
      <c r="G22567" t="s">
        <v>844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75">
      <c r="A22568" t="s">
        <v>274</v>
      </c>
      <c r="B22568" t="s">
        <v>869</v>
      </c>
      <c r="C22568" t="s">
        <v>874</v>
      </c>
      <c r="E22568" t="s">
        <v>794</v>
      </c>
      <c r="F22568">
        <v>2047</v>
      </c>
      <c r="G22568" t="s">
        <v>844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75">
      <c r="A22569" t="s">
        <v>274</v>
      </c>
      <c r="B22569" t="s">
        <v>869</v>
      </c>
      <c r="C22569" t="s">
        <v>874</v>
      </c>
      <c r="E22569" t="s">
        <v>794</v>
      </c>
      <c r="F22569">
        <v>2048</v>
      </c>
      <c r="G22569" t="s">
        <v>844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75">
      <c r="A22570" t="s">
        <v>274</v>
      </c>
      <c r="B22570" t="s">
        <v>869</v>
      </c>
      <c r="C22570" t="s">
        <v>874</v>
      </c>
      <c r="E22570" t="s">
        <v>794</v>
      </c>
      <c r="F22570">
        <v>2049</v>
      </c>
      <c r="G22570" t="s">
        <v>844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75">
      <c r="A22571" t="s">
        <v>274</v>
      </c>
      <c r="B22571" t="s">
        <v>869</v>
      </c>
      <c r="C22571" t="s">
        <v>874</v>
      </c>
      <c r="E22571" t="s">
        <v>794</v>
      </c>
      <c r="F22571">
        <v>2050</v>
      </c>
      <c r="G22571" t="s">
        <v>844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75">
      <c r="A22572" t="s">
        <v>274</v>
      </c>
      <c r="B22572" t="s">
        <v>869</v>
      </c>
      <c r="C22572" t="s">
        <v>875</v>
      </c>
      <c r="E22572" t="s">
        <v>793</v>
      </c>
      <c r="F22572">
        <v>1990</v>
      </c>
      <c r="G22572" t="s">
        <v>844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75">
      <c r="A22573" t="s">
        <v>274</v>
      </c>
      <c r="B22573" t="s">
        <v>869</v>
      </c>
      <c r="C22573" t="s">
        <v>875</v>
      </c>
      <c r="E22573" t="s">
        <v>793</v>
      </c>
      <c r="F22573">
        <v>1991</v>
      </c>
      <c r="G22573" t="s">
        <v>844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75">
      <c r="A22574" t="s">
        <v>274</v>
      </c>
      <c r="B22574" t="s">
        <v>869</v>
      </c>
      <c r="C22574" t="s">
        <v>875</v>
      </c>
      <c r="E22574" t="s">
        <v>793</v>
      </c>
      <c r="F22574">
        <v>1992</v>
      </c>
      <c r="G22574" t="s">
        <v>844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75">
      <c r="A22575" t="s">
        <v>274</v>
      </c>
      <c r="B22575" t="s">
        <v>869</v>
      </c>
      <c r="C22575" t="s">
        <v>875</v>
      </c>
      <c r="E22575" t="s">
        <v>793</v>
      </c>
      <c r="F22575">
        <v>1993</v>
      </c>
      <c r="G22575" t="s">
        <v>844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75">
      <c r="A22576" t="s">
        <v>274</v>
      </c>
      <c r="B22576" t="s">
        <v>869</v>
      </c>
      <c r="C22576" t="s">
        <v>875</v>
      </c>
      <c r="E22576" t="s">
        <v>793</v>
      </c>
      <c r="F22576">
        <v>1994</v>
      </c>
      <c r="G22576" t="s">
        <v>844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75">
      <c r="A22577" t="s">
        <v>274</v>
      </c>
      <c r="B22577" t="s">
        <v>869</v>
      </c>
      <c r="C22577" t="s">
        <v>875</v>
      </c>
      <c r="E22577" t="s">
        <v>793</v>
      </c>
      <c r="F22577">
        <v>1995</v>
      </c>
      <c r="G22577" t="s">
        <v>844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75">
      <c r="A22578" t="s">
        <v>274</v>
      </c>
      <c r="B22578" t="s">
        <v>869</v>
      </c>
      <c r="C22578" t="s">
        <v>875</v>
      </c>
      <c r="E22578" t="s">
        <v>793</v>
      </c>
      <c r="F22578">
        <v>1996</v>
      </c>
      <c r="G22578" t="s">
        <v>844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75">
      <c r="A22579" t="s">
        <v>274</v>
      </c>
      <c r="B22579" t="s">
        <v>869</v>
      </c>
      <c r="C22579" t="s">
        <v>875</v>
      </c>
      <c r="E22579" t="s">
        <v>793</v>
      </c>
      <c r="F22579">
        <v>1997</v>
      </c>
      <c r="G22579" t="s">
        <v>844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75">
      <c r="A22580" t="s">
        <v>274</v>
      </c>
      <c r="B22580" t="s">
        <v>869</v>
      </c>
      <c r="C22580" t="s">
        <v>875</v>
      </c>
      <c r="E22580" t="s">
        <v>793</v>
      </c>
      <c r="F22580">
        <v>1998</v>
      </c>
      <c r="G22580" t="s">
        <v>844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75">
      <c r="A22581" t="s">
        <v>274</v>
      </c>
      <c r="B22581" t="s">
        <v>869</v>
      </c>
      <c r="C22581" t="s">
        <v>875</v>
      </c>
      <c r="E22581" t="s">
        <v>793</v>
      </c>
      <c r="F22581">
        <v>1999</v>
      </c>
      <c r="G22581" t="s">
        <v>844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75">
      <c r="A22582" t="s">
        <v>274</v>
      </c>
      <c r="B22582" t="s">
        <v>869</v>
      </c>
      <c r="C22582" t="s">
        <v>875</v>
      </c>
      <c r="E22582" t="s">
        <v>793</v>
      </c>
      <c r="F22582">
        <v>2000</v>
      </c>
      <c r="G22582" t="s">
        <v>844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75">
      <c r="A22583" t="s">
        <v>274</v>
      </c>
      <c r="B22583" t="s">
        <v>869</v>
      </c>
      <c r="C22583" t="s">
        <v>875</v>
      </c>
      <c r="E22583" t="s">
        <v>793</v>
      </c>
      <c r="F22583">
        <v>2001</v>
      </c>
      <c r="G22583" t="s">
        <v>844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75">
      <c r="A22584" t="s">
        <v>274</v>
      </c>
      <c r="B22584" t="s">
        <v>869</v>
      </c>
      <c r="C22584" t="s">
        <v>875</v>
      </c>
      <c r="E22584" t="s">
        <v>793</v>
      </c>
      <c r="F22584">
        <v>2002</v>
      </c>
      <c r="G22584" t="s">
        <v>844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75">
      <c r="A22585" t="s">
        <v>274</v>
      </c>
      <c r="B22585" t="s">
        <v>869</v>
      </c>
      <c r="C22585" t="s">
        <v>875</v>
      </c>
      <c r="E22585" t="s">
        <v>793</v>
      </c>
      <c r="F22585">
        <v>2003</v>
      </c>
      <c r="G22585" t="s">
        <v>844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75">
      <c r="A22586" t="s">
        <v>274</v>
      </c>
      <c r="B22586" t="s">
        <v>869</v>
      </c>
      <c r="C22586" t="s">
        <v>875</v>
      </c>
      <c r="E22586" t="s">
        <v>793</v>
      </c>
      <c r="F22586">
        <v>2004</v>
      </c>
      <c r="G22586" t="s">
        <v>844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75">
      <c r="A22587" t="s">
        <v>274</v>
      </c>
      <c r="B22587" t="s">
        <v>869</v>
      </c>
      <c r="C22587" t="s">
        <v>875</v>
      </c>
      <c r="E22587" t="s">
        <v>793</v>
      </c>
      <c r="F22587">
        <v>2005</v>
      </c>
      <c r="G22587" t="s">
        <v>844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75">
      <c r="A22588" t="s">
        <v>274</v>
      </c>
      <c r="B22588" t="s">
        <v>869</v>
      </c>
      <c r="C22588" t="s">
        <v>875</v>
      </c>
      <c r="E22588" t="s">
        <v>793</v>
      </c>
      <c r="F22588">
        <v>2006</v>
      </c>
      <c r="G22588" t="s">
        <v>844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75">
      <c r="A22589" t="s">
        <v>274</v>
      </c>
      <c r="B22589" t="s">
        <v>869</v>
      </c>
      <c r="C22589" t="s">
        <v>875</v>
      </c>
      <c r="E22589" t="s">
        <v>793</v>
      </c>
      <c r="F22589">
        <v>2007</v>
      </c>
      <c r="G22589" t="s">
        <v>844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75">
      <c r="A22590" t="s">
        <v>274</v>
      </c>
      <c r="B22590" t="s">
        <v>869</v>
      </c>
      <c r="C22590" t="s">
        <v>875</v>
      </c>
      <c r="E22590" t="s">
        <v>793</v>
      </c>
      <c r="F22590">
        <v>2008</v>
      </c>
      <c r="G22590" t="s">
        <v>844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75">
      <c r="A22591" t="s">
        <v>274</v>
      </c>
      <c r="B22591" t="s">
        <v>869</v>
      </c>
      <c r="C22591" t="s">
        <v>875</v>
      </c>
      <c r="E22591" t="s">
        <v>793</v>
      </c>
      <c r="F22591">
        <v>2009</v>
      </c>
      <c r="G22591" t="s">
        <v>844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75">
      <c r="A22592" t="s">
        <v>274</v>
      </c>
      <c r="B22592" t="s">
        <v>869</v>
      </c>
      <c r="C22592" t="s">
        <v>875</v>
      </c>
      <c r="E22592" t="s">
        <v>793</v>
      </c>
      <c r="F22592">
        <v>2010</v>
      </c>
      <c r="G22592" t="s">
        <v>844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75">
      <c r="A22593" t="s">
        <v>274</v>
      </c>
      <c r="B22593" t="s">
        <v>869</v>
      </c>
      <c r="C22593" t="s">
        <v>875</v>
      </c>
      <c r="E22593" t="s">
        <v>793</v>
      </c>
      <c r="F22593">
        <v>2011</v>
      </c>
      <c r="G22593" t="s">
        <v>844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75">
      <c r="A22594" t="s">
        <v>274</v>
      </c>
      <c r="B22594" t="s">
        <v>869</v>
      </c>
      <c r="C22594" t="s">
        <v>875</v>
      </c>
      <c r="E22594" t="s">
        <v>793</v>
      </c>
      <c r="F22594">
        <v>2012</v>
      </c>
      <c r="G22594" t="s">
        <v>844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75">
      <c r="A22595" t="s">
        <v>274</v>
      </c>
      <c r="B22595" t="s">
        <v>869</v>
      </c>
      <c r="C22595" t="s">
        <v>875</v>
      </c>
      <c r="E22595" t="s">
        <v>793</v>
      </c>
      <c r="F22595">
        <v>2013</v>
      </c>
      <c r="G22595" t="s">
        <v>844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75">
      <c r="A22596" t="s">
        <v>274</v>
      </c>
      <c r="B22596" t="s">
        <v>869</v>
      </c>
      <c r="C22596" t="s">
        <v>875</v>
      </c>
      <c r="E22596" t="s">
        <v>793</v>
      </c>
      <c r="F22596">
        <v>2014</v>
      </c>
      <c r="G22596" t="s">
        <v>844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75">
      <c r="A22597" t="s">
        <v>274</v>
      </c>
      <c r="B22597" t="s">
        <v>869</v>
      </c>
      <c r="C22597" t="s">
        <v>875</v>
      </c>
      <c r="E22597" t="s">
        <v>793</v>
      </c>
      <c r="F22597">
        <v>2015</v>
      </c>
      <c r="G22597" t="s">
        <v>844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75">
      <c r="A22598" t="s">
        <v>274</v>
      </c>
      <c r="B22598" t="s">
        <v>869</v>
      </c>
      <c r="C22598" t="s">
        <v>875</v>
      </c>
      <c r="E22598" t="s">
        <v>793</v>
      </c>
      <c r="F22598">
        <v>2016</v>
      </c>
      <c r="G22598" t="s">
        <v>844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75">
      <c r="A22599" t="s">
        <v>274</v>
      </c>
      <c r="B22599" t="s">
        <v>869</v>
      </c>
      <c r="C22599" t="s">
        <v>875</v>
      </c>
      <c r="E22599" t="s">
        <v>793</v>
      </c>
      <c r="F22599">
        <v>2017</v>
      </c>
      <c r="G22599" t="s">
        <v>844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75">
      <c r="A22600" t="s">
        <v>274</v>
      </c>
      <c r="B22600" t="s">
        <v>869</v>
      </c>
      <c r="C22600" t="s">
        <v>875</v>
      </c>
      <c r="E22600" t="s">
        <v>793</v>
      </c>
      <c r="F22600">
        <v>2018</v>
      </c>
      <c r="G22600" t="s">
        <v>844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75">
      <c r="A22601" t="s">
        <v>274</v>
      </c>
      <c r="B22601" t="s">
        <v>869</v>
      </c>
      <c r="C22601" t="s">
        <v>875</v>
      </c>
      <c r="E22601" t="s">
        <v>793</v>
      </c>
      <c r="F22601">
        <v>2019</v>
      </c>
      <c r="G22601" t="s">
        <v>844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75">
      <c r="A22602" t="s">
        <v>274</v>
      </c>
      <c r="B22602" t="s">
        <v>869</v>
      </c>
      <c r="C22602" t="s">
        <v>875</v>
      </c>
      <c r="E22602" t="s">
        <v>793</v>
      </c>
      <c r="F22602">
        <v>2020</v>
      </c>
      <c r="G22602" t="s">
        <v>844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75">
      <c r="A22603" t="s">
        <v>274</v>
      </c>
      <c r="B22603" t="s">
        <v>869</v>
      </c>
      <c r="C22603" t="s">
        <v>875</v>
      </c>
      <c r="E22603" t="s">
        <v>793</v>
      </c>
      <c r="F22603">
        <v>2021</v>
      </c>
      <c r="G22603" t="s">
        <v>844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75">
      <c r="A22604" t="s">
        <v>274</v>
      </c>
      <c r="B22604" t="s">
        <v>869</v>
      </c>
      <c r="C22604" t="s">
        <v>875</v>
      </c>
      <c r="E22604" t="s">
        <v>793</v>
      </c>
      <c r="F22604">
        <v>2022</v>
      </c>
      <c r="G22604" t="s">
        <v>844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75">
      <c r="A22605" t="s">
        <v>274</v>
      </c>
      <c r="B22605" t="s">
        <v>869</v>
      </c>
      <c r="C22605" t="s">
        <v>875</v>
      </c>
      <c r="E22605" t="s">
        <v>793</v>
      </c>
      <c r="F22605">
        <v>2023</v>
      </c>
      <c r="G22605" t="s">
        <v>844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75">
      <c r="A22606" t="s">
        <v>274</v>
      </c>
      <c r="B22606" t="s">
        <v>869</v>
      </c>
      <c r="C22606" t="s">
        <v>875</v>
      </c>
      <c r="E22606" t="s">
        <v>793</v>
      </c>
      <c r="F22606">
        <v>2024</v>
      </c>
      <c r="G22606" t="s">
        <v>844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75">
      <c r="A22607" t="s">
        <v>274</v>
      </c>
      <c r="B22607" t="s">
        <v>869</v>
      </c>
      <c r="C22607" t="s">
        <v>875</v>
      </c>
      <c r="E22607" t="s">
        <v>793</v>
      </c>
      <c r="F22607">
        <v>2025</v>
      </c>
      <c r="G22607" t="s">
        <v>844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75">
      <c r="A22608" t="s">
        <v>274</v>
      </c>
      <c r="B22608" t="s">
        <v>869</v>
      </c>
      <c r="C22608" t="s">
        <v>875</v>
      </c>
      <c r="E22608" t="s">
        <v>793</v>
      </c>
      <c r="F22608">
        <v>2026</v>
      </c>
      <c r="G22608" t="s">
        <v>844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75">
      <c r="A22609" t="s">
        <v>274</v>
      </c>
      <c r="B22609" t="s">
        <v>869</v>
      </c>
      <c r="C22609" t="s">
        <v>875</v>
      </c>
      <c r="E22609" t="s">
        <v>793</v>
      </c>
      <c r="F22609">
        <v>2027</v>
      </c>
      <c r="G22609" t="s">
        <v>844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75">
      <c r="A22610" t="s">
        <v>274</v>
      </c>
      <c r="B22610" t="s">
        <v>869</v>
      </c>
      <c r="C22610" t="s">
        <v>875</v>
      </c>
      <c r="E22610" t="s">
        <v>793</v>
      </c>
      <c r="F22610">
        <v>2028</v>
      </c>
      <c r="G22610" t="s">
        <v>844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75">
      <c r="A22611" t="s">
        <v>274</v>
      </c>
      <c r="B22611" t="s">
        <v>869</v>
      </c>
      <c r="C22611" t="s">
        <v>875</v>
      </c>
      <c r="E22611" t="s">
        <v>793</v>
      </c>
      <c r="F22611">
        <v>2029</v>
      </c>
      <c r="G22611" t="s">
        <v>844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75">
      <c r="A22612" t="s">
        <v>274</v>
      </c>
      <c r="B22612" t="s">
        <v>869</v>
      </c>
      <c r="C22612" t="s">
        <v>875</v>
      </c>
      <c r="E22612" t="s">
        <v>793</v>
      </c>
      <c r="F22612">
        <v>2030</v>
      </c>
      <c r="G22612" t="s">
        <v>844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75">
      <c r="A22613" t="s">
        <v>274</v>
      </c>
      <c r="B22613" t="s">
        <v>869</v>
      </c>
      <c r="C22613" t="s">
        <v>875</v>
      </c>
      <c r="E22613" t="s">
        <v>793</v>
      </c>
      <c r="F22613">
        <v>2031</v>
      </c>
      <c r="G22613" t="s">
        <v>844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75">
      <c r="A22614" t="s">
        <v>274</v>
      </c>
      <c r="B22614" t="s">
        <v>869</v>
      </c>
      <c r="C22614" t="s">
        <v>875</v>
      </c>
      <c r="E22614" t="s">
        <v>793</v>
      </c>
      <c r="F22614">
        <v>2032</v>
      </c>
      <c r="G22614" t="s">
        <v>844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75">
      <c r="A22615" t="s">
        <v>274</v>
      </c>
      <c r="B22615" t="s">
        <v>869</v>
      </c>
      <c r="C22615" t="s">
        <v>875</v>
      </c>
      <c r="E22615" t="s">
        <v>793</v>
      </c>
      <c r="F22615">
        <v>2033</v>
      </c>
      <c r="G22615" t="s">
        <v>844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75">
      <c r="A22616" t="s">
        <v>274</v>
      </c>
      <c r="B22616" t="s">
        <v>869</v>
      </c>
      <c r="C22616" t="s">
        <v>875</v>
      </c>
      <c r="E22616" t="s">
        <v>793</v>
      </c>
      <c r="F22616">
        <v>2034</v>
      </c>
      <c r="G22616" t="s">
        <v>844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75">
      <c r="A22617" t="s">
        <v>274</v>
      </c>
      <c r="B22617" t="s">
        <v>869</v>
      </c>
      <c r="C22617" t="s">
        <v>875</v>
      </c>
      <c r="E22617" t="s">
        <v>793</v>
      </c>
      <c r="F22617">
        <v>2035</v>
      </c>
      <c r="G22617" t="s">
        <v>844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75">
      <c r="A22618" t="s">
        <v>274</v>
      </c>
      <c r="B22618" t="s">
        <v>869</v>
      </c>
      <c r="C22618" t="s">
        <v>875</v>
      </c>
      <c r="E22618" t="s">
        <v>793</v>
      </c>
      <c r="F22618">
        <v>2036</v>
      </c>
      <c r="G22618" t="s">
        <v>844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75">
      <c r="A22619" t="s">
        <v>274</v>
      </c>
      <c r="B22619" t="s">
        <v>869</v>
      </c>
      <c r="C22619" t="s">
        <v>875</v>
      </c>
      <c r="E22619" t="s">
        <v>793</v>
      </c>
      <c r="F22619">
        <v>2037</v>
      </c>
      <c r="G22619" t="s">
        <v>844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75">
      <c r="A22620" t="s">
        <v>274</v>
      </c>
      <c r="B22620" t="s">
        <v>869</v>
      </c>
      <c r="C22620" t="s">
        <v>875</v>
      </c>
      <c r="E22620" t="s">
        <v>793</v>
      </c>
      <c r="F22620">
        <v>2038</v>
      </c>
      <c r="G22620" t="s">
        <v>844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75">
      <c r="A22621" t="s">
        <v>274</v>
      </c>
      <c r="B22621" t="s">
        <v>869</v>
      </c>
      <c r="C22621" t="s">
        <v>875</v>
      </c>
      <c r="E22621" t="s">
        <v>793</v>
      </c>
      <c r="F22621">
        <v>2039</v>
      </c>
      <c r="G22621" t="s">
        <v>844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75">
      <c r="A22622" t="s">
        <v>274</v>
      </c>
      <c r="B22622" t="s">
        <v>869</v>
      </c>
      <c r="C22622" t="s">
        <v>875</v>
      </c>
      <c r="E22622" t="s">
        <v>793</v>
      </c>
      <c r="F22622">
        <v>2040</v>
      </c>
      <c r="G22622" t="s">
        <v>844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75">
      <c r="A22623" t="s">
        <v>274</v>
      </c>
      <c r="B22623" t="s">
        <v>869</v>
      </c>
      <c r="C22623" t="s">
        <v>875</v>
      </c>
      <c r="E22623" t="s">
        <v>793</v>
      </c>
      <c r="F22623">
        <v>2041</v>
      </c>
      <c r="G22623" t="s">
        <v>844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75">
      <c r="A22624" t="s">
        <v>274</v>
      </c>
      <c r="B22624" t="s">
        <v>869</v>
      </c>
      <c r="C22624" t="s">
        <v>875</v>
      </c>
      <c r="E22624" t="s">
        <v>793</v>
      </c>
      <c r="F22624">
        <v>2042</v>
      </c>
      <c r="G22624" t="s">
        <v>844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75">
      <c r="A22625" t="s">
        <v>274</v>
      </c>
      <c r="B22625" t="s">
        <v>869</v>
      </c>
      <c r="C22625" t="s">
        <v>875</v>
      </c>
      <c r="E22625" t="s">
        <v>793</v>
      </c>
      <c r="F22625">
        <v>2043</v>
      </c>
      <c r="G22625" t="s">
        <v>844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75">
      <c r="A22626" t="s">
        <v>274</v>
      </c>
      <c r="B22626" t="s">
        <v>869</v>
      </c>
      <c r="C22626" t="s">
        <v>875</v>
      </c>
      <c r="E22626" t="s">
        <v>793</v>
      </c>
      <c r="F22626">
        <v>2044</v>
      </c>
      <c r="G22626" t="s">
        <v>844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75">
      <c r="A22627" t="s">
        <v>274</v>
      </c>
      <c r="B22627" t="s">
        <v>869</v>
      </c>
      <c r="C22627" t="s">
        <v>875</v>
      </c>
      <c r="E22627" t="s">
        <v>793</v>
      </c>
      <c r="F22627">
        <v>2045</v>
      </c>
      <c r="G22627" t="s">
        <v>844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75">
      <c r="A22628" t="s">
        <v>274</v>
      </c>
      <c r="B22628" t="s">
        <v>869</v>
      </c>
      <c r="C22628" t="s">
        <v>875</v>
      </c>
      <c r="E22628" t="s">
        <v>793</v>
      </c>
      <c r="F22628">
        <v>2046</v>
      </c>
      <c r="G22628" t="s">
        <v>844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75">
      <c r="A22629" t="s">
        <v>274</v>
      </c>
      <c r="B22629" t="s">
        <v>869</v>
      </c>
      <c r="C22629" t="s">
        <v>875</v>
      </c>
      <c r="E22629" t="s">
        <v>793</v>
      </c>
      <c r="F22629">
        <v>2047</v>
      </c>
      <c r="G22629" t="s">
        <v>844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75">
      <c r="A22630" t="s">
        <v>274</v>
      </c>
      <c r="B22630" t="s">
        <v>869</v>
      </c>
      <c r="C22630" t="s">
        <v>875</v>
      </c>
      <c r="E22630" t="s">
        <v>793</v>
      </c>
      <c r="F22630">
        <v>2048</v>
      </c>
      <c r="G22630" t="s">
        <v>844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75">
      <c r="A22631" t="s">
        <v>274</v>
      </c>
      <c r="B22631" t="s">
        <v>869</v>
      </c>
      <c r="C22631" t="s">
        <v>875</v>
      </c>
      <c r="E22631" t="s">
        <v>793</v>
      </c>
      <c r="F22631">
        <v>2049</v>
      </c>
      <c r="G22631" t="s">
        <v>844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75">
      <c r="A22632" t="s">
        <v>274</v>
      </c>
      <c r="B22632" t="s">
        <v>869</v>
      </c>
      <c r="C22632" t="s">
        <v>875</v>
      </c>
      <c r="E22632" t="s">
        <v>793</v>
      </c>
      <c r="F22632">
        <v>2050</v>
      </c>
      <c r="G22632" t="s">
        <v>844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75">
      <c r="A22633" t="s">
        <v>274</v>
      </c>
      <c r="B22633" t="s">
        <v>846</v>
      </c>
      <c r="C22633" t="s">
        <v>876</v>
      </c>
      <c r="D22633" t="s">
        <v>877</v>
      </c>
      <c r="E22633" t="s">
        <v>793</v>
      </c>
      <c r="F22633">
        <v>1990</v>
      </c>
      <c r="G22633" t="s">
        <v>844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75">
      <c r="A22634" t="s">
        <v>274</v>
      </c>
      <c r="B22634" t="s">
        <v>846</v>
      </c>
      <c r="C22634" t="s">
        <v>876</v>
      </c>
      <c r="D22634" t="s">
        <v>877</v>
      </c>
      <c r="E22634" t="s">
        <v>793</v>
      </c>
      <c r="F22634">
        <v>1990</v>
      </c>
      <c r="G22634" t="s">
        <v>844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75">
      <c r="A22635" t="s">
        <v>274</v>
      </c>
      <c r="B22635" t="s">
        <v>846</v>
      </c>
      <c r="C22635" t="s">
        <v>876</v>
      </c>
      <c r="D22635" t="s">
        <v>877</v>
      </c>
      <c r="E22635" t="s">
        <v>793</v>
      </c>
      <c r="F22635">
        <v>1991</v>
      </c>
      <c r="G22635" t="s">
        <v>844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75">
      <c r="A22636" t="s">
        <v>274</v>
      </c>
      <c r="B22636" t="s">
        <v>846</v>
      </c>
      <c r="C22636" t="s">
        <v>876</v>
      </c>
      <c r="D22636" t="s">
        <v>877</v>
      </c>
      <c r="E22636" t="s">
        <v>793</v>
      </c>
      <c r="F22636">
        <v>1991</v>
      </c>
      <c r="G22636" t="s">
        <v>844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75">
      <c r="A22637" t="s">
        <v>274</v>
      </c>
      <c r="B22637" t="s">
        <v>846</v>
      </c>
      <c r="C22637" t="s">
        <v>876</v>
      </c>
      <c r="D22637" t="s">
        <v>877</v>
      </c>
      <c r="E22637" t="s">
        <v>793</v>
      </c>
      <c r="F22637">
        <v>1992</v>
      </c>
      <c r="G22637" t="s">
        <v>844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75">
      <c r="A22638" t="s">
        <v>274</v>
      </c>
      <c r="B22638" t="s">
        <v>846</v>
      </c>
      <c r="C22638" t="s">
        <v>876</v>
      </c>
      <c r="D22638" t="s">
        <v>877</v>
      </c>
      <c r="E22638" t="s">
        <v>793</v>
      </c>
      <c r="F22638">
        <v>1992</v>
      </c>
      <c r="G22638" t="s">
        <v>844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75">
      <c r="A22639" t="s">
        <v>274</v>
      </c>
      <c r="B22639" t="s">
        <v>846</v>
      </c>
      <c r="C22639" t="s">
        <v>876</v>
      </c>
      <c r="D22639" t="s">
        <v>877</v>
      </c>
      <c r="E22639" t="s">
        <v>793</v>
      </c>
      <c r="F22639">
        <v>1993</v>
      </c>
      <c r="G22639" t="s">
        <v>844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75">
      <c r="A22640" t="s">
        <v>274</v>
      </c>
      <c r="B22640" t="s">
        <v>846</v>
      </c>
      <c r="C22640" t="s">
        <v>876</v>
      </c>
      <c r="D22640" t="s">
        <v>877</v>
      </c>
      <c r="E22640" t="s">
        <v>793</v>
      </c>
      <c r="F22640">
        <v>1993</v>
      </c>
      <c r="G22640" t="s">
        <v>844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75">
      <c r="A22641" t="s">
        <v>274</v>
      </c>
      <c r="B22641" t="s">
        <v>846</v>
      </c>
      <c r="C22641" t="s">
        <v>876</v>
      </c>
      <c r="D22641" t="s">
        <v>877</v>
      </c>
      <c r="E22641" t="s">
        <v>793</v>
      </c>
      <c r="F22641">
        <v>1994</v>
      </c>
      <c r="G22641" t="s">
        <v>844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75">
      <c r="A22642" t="s">
        <v>274</v>
      </c>
      <c r="B22642" t="s">
        <v>846</v>
      </c>
      <c r="C22642" t="s">
        <v>876</v>
      </c>
      <c r="D22642" t="s">
        <v>877</v>
      </c>
      <c r="E22642" t="s">
        <v>793</v>
      </c>
      <c r="F22642">
        <v>1994</v>
      </c>
      <c r="G22642" t="s">
        <v>844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75">
      <c r="A22643" t="s">
        <v>274</v>
      </c>
      <c r="B22643" t="s">
        <v>846</v>
      </c>
      <c r="C22643" t="s">
        <v>876</v>
      </c>
      <c r="D22643" t="s">
        <v>877</v>
      </c>
      <c r="E22643" t="s">
        <v>793</v>
      </c>
      <c r="F22643">
        <v>1995</v>
      </c>
      <c r="G22643" t="s">
        <v>844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75">
      <c r="A22644" t="s">
        <v>274</v>
      </c>
      <c r="B22644" t="s">
        <v>846</v>
      </c>
      <c r="C22644" t="s">
        <v>876</v>
      </c>
      <c r="D22644" t="s">
        <v>877</v>
      </c>
      <c r="E22644" t="s">
        <v>793</v>
      </c>
      <c r="F22644">
        <v>1995</v>
      </c>
      <c r="G22644" t="s">
        <v>844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75">
      <c r="A22645" t="s">
        <v>274</v>
      </c>
      <c r="B22645" t="s">
        <v>846</v>
      </c>
      <c r="C22645" t="s">
        <v>876</v>
      </c>
      <c r="D22645" t="s">
        <v>877</v>
      </c>
      <c r="E22645" t="s">
        <v>793</v>
      </c>
      <c r="F22645">
        <v>1996</v>
      </c>
      <c r="G22645" t="s">
        <v>844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75">
      <c r="A22646" t="s">
        <v>274</v>
      </c>
      <c r="B22646" t="s">
        <v>846</v>
      </c>
      <c r="C22646" t="s">
        <v>876</v>
      </c>
      <c r="D22646" t="s">
        <v>877</v>
      </c>
      <c r="E22646" t="s">
        <v>793</v>
      </c>
      <c r="F22646">
        <v>1996</v>
      </c>
      <c r="G22646" t="s">
        <v>844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75">
      <c r="A22647" t="s">
        <v>274</v>
      </c>
      <c r="B22647" t="s">
        <v>846</v>
      </c>
      <c r="C22647" t="s">
        <v>876</v>
      </c>
      <c r="D22647" t="s">
        <v>877</v>
      </c>
      <c r="E22647" t="s">
        <v>793</v>
      </c>
      <c r="F22647">
        <v>1997</v>
      </c>
      <c r="G22647" t="s">
        <v>844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75">
      <c r="A22648" t="s">
        <v>274</v>
      </c>
      <c r="B22648" t="s">
        <v>846</v>
      </c>
      <c r="C22648" t="s">
        <v>876</v>
      </c>
      <c r="D22648" t="s">
        <v>877</v>
      </c>
      <c r="E22648" t="s">
        <v>793</v>
      </c>
      <c r="F22648">
        <v>1997</v>
      </c>
      <c r="G22648" t="s">
        <v>844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75">
      <c r="A22649" t="s">
        <v>274</v>
      </c>
      <c r="B22649" t="s">
        <v>846</v>
      </c>
      <c r="C22649" t="s">
        <v>876</v>
      </c>
      <c r="D22649" t="s">
        <v>877</v>
      </c>
      <c r="E22649" t="s">
        <v>793</v>
      </c>
      <c r="F22649">
        <v>1998</v>
      </c>
      <c r="G22649" t="s">
        <v>844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75">
      <c r="A22650" t="s">
        <v>274</v>
      </c>
      <c r="B22650" t="s">
        <v>846</v>
      </c>
      <c r="C22650" t="s">
        <v>876</v>
      </c>
      <c r="D22650" t="s">
        <v>877</v>
      </c>
      <c r="E22650" t="s">
        <v>793</v>
      </c>
      <c r="F22650">
        <v>1998</v>
      </c>
      <c r="G22650" t="s">
        <v>844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75">
      <c r="A22651" t="s">
        <v>274</v>
      </c>
      <c r="B22651" t="s">
        <v>846</v>
      </c>
      <c r="C22651" t="s">
        <v>876</v>
      </c>
      <c r="D22651" t="s">
        <v>877</v>
      </c>
      <c r="E22651" t="s">
        <v>793</v>
      </c>
      <c r="F22651">
        <v>1999</v>
      </c>
      <c r="G22651" t="s">
        <v>844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75">
      <c r="A22652" t="s">
        <v>274</v>
      </c>
      <c r="B22652" t="s">
        <v>846</v>
      </c>
      <c r="C22652" t="s">
        <v>876</v>
      </c>
      <c r="D22652" t="s">
        <v>877</v>
      </c>
      <c r="E22652" t="s">
        <v>793</v>
      </c>
      <c r="F22652">
        <v>1999</v>
      </c>
      <c r="G22652" t="s">
        <v>844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75">
      <c r="A22653" t="s">
        <v>274</v>
      </c>
      <c r="B22653" t="s">
        <v>846</v>
      </c>
      <c r="C22653" t="s">
        <v>876</v>
      </c>
      <c r="D22653" t="s">
        <v>877</v>
      </c>
      <c r="E22653" t="s">
        <v>793</v>
      </c>
      <c r="F22653">
        <v>2000</v>
      </c>
      <c r="G22653" t="s">
        <v>844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75">
      <c r="A22654" t="s">
        <v>274</v>
      </c>
      <c r="B22654" t="s">
        <v>846</v>
      </c>
      <c r="C22654" t="s">
        <v>876</v>
      </c>
      <c r="D22654" t="s">
        <v>877</v>
      </c>
      <c r="E22654" t="s">
        <v>793</v>
      </c>
      <c r="F22654">
        <v>2000</v>
      </c>
      <c r="G22654" t="s">
        <v>844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75">
      <c r="A22655" t="s">
        <v>274</v>
      </c>
      <c r="B22655" t="s">
        <v>846</v>
      </c>
      <c r="C22655" t="s">
        <v>876</v>
      </c>
      <c r="D22655" t="s">
        <v>877</v>
      </c>
      <c r="E22655" t="s">
        <v>793</v>
      </c>
      <c r="F22655">
        <v>2001</v>
      </c>
      <c r="G22655" t="s">
        <v>844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75">
      <c r="A22656" t="s">
        <v>274</v>
      </c>
      <c r="B22656" t="s">
        <v>846</v>
      </c>
      <c r="C22656" t="s">
        <v>876</v>
      </c>
      <c r="D22656" t="s">
        <v>877</v>
      </c>
      <c r="E22656" t="s">
        <v>793</v>
      </c>
      <c r="F22656">
        <v>2001</v>
      </c>
      <c r="G22656" t="s">
        <v>844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75">
      <c r="A22657" t="s">
        <v>274</v>
      </c>
      <c r="B22657" t="s">
        <v>846</v>
      </c>
      <c r="C22657" t="s">
        <v>876</v>
      </c>
      <c r="D22657" t="s">
        <v>877</v>
      </c>
      <c r="E22657" t="s">
        <v>793</v>
      </c>
      <c r="F22657">
        <v>2002</v>
      </c>
      <c r="G22657" t="s">
        <v>844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75">
      <c r="A22658" t="s">
        <v>274</v>
      </c>
      <c r="B22658" t="s">
        <v>846</v>
      </c>
      <c r="C22658" t="s">
        <v>876</v>
      </c>
      <c r="D22658" t="s">
        <v>877</v>
      </c>
      <c r="E22658" t="s">
        <v>793</v>
      </c>
      <c r="F22658">
        <v>2002</v>
      </c>
      <c r="G22658" t="s">
        <v>844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75">
      <c r="A22659" t="s">
        <v>274</v>
      </c>
      <c r="B22659" t="s">
        <v>846</v>
      </c>
      <c r="C22659" t="s">
        <v>876</v>
      </c>
      <c r="D22659" t="s">
        <v>877</v>
      </c>
      <c r="E22659" t="s">
        <v>793</v>
      </c>
      <c r="F22659">
        <v>2003</v>
      </c>
      <c r="G22659" t="s">
        <v>844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75">
      <c r="A22660" t="s">
        <v>274</v>
      </c>
      <c r="B22660" t="s">
        <v>846</v>
      </c>
      <c r="C22660" t="s">
        <v>876</v>
      </c>
      <c r="D22660" t="s">
        <v>877</v>
      </c>
      <c r="E22660" t="s">
        <v>793</v>
      </c>
      <c r="F22660">
        <v>2003</v>
      </c>
      <c r="G22660" t="s">
        <v>844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75">
      <c r="A22661" t="s">
        <v>274</v>
      </c>
      <c r="B22661" t="s">
        <v>846</v>
      </c>
      <c r="C22661" t="s">
        <v>876</v>
      </c>
      <c r="D22661" t="s">
        <v>877</v>
      </c>
      <c r="E22661" t="s">
        <v>793</v>
      </c>
      <c r="F22661">
        <v>2004</v>
      </c>
      <c r="G22661" t="s">
        <v>844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75">
      <c r="A22662" t="s">
        <v>274</v>
      </c>
      <c r="B22662" t="s">
        <v>846</v>
      </c>
      <c r="C22662" t="s">
        <v>876</v>
      </c>
      <c r="D22662" t="s">
        <v>877</v>
      </c>
      <c r="E22662" t="s">
        <v>793</v>
      </c>
      <c r="F22662">
        <v>2004</v>
      </c>
      <c r="G22662" t="s">
        <v>844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75">
      <c r="A22663" t="s">
        <v>274</v>
      </c>
      <c r="B22663" t="s">
        <v>846</v>
      </c>
      <c r="C22663" t="s">
        <v>876</v>
      </c>
      <c r="D22663" t="s">
        <v>877</v>
      </c>
      <c r="E22663" t="s">
        <v>793</v>
      </c>
      <c r="F22663">
        <v>2005</v>
      </c>
      <c r="G22663" t="s">
        <v>844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75">
      <c r="A22664" t="s">
        <v>274</v>
      </c>
      <c r="B22664" t="s">
        <v>846</v>
      </c>
      <c r="C22664" t="s">
        <v>876</v>
      </c>
      <c r="D22664" t="s">
        <v>877</v>
      </c>
      <c r="E22664" t="s">
        <v>793</v>
      </c>
      <c r="F22664">
        <v>2005</v>
      </c>
      <c r="G22664" t="s">
        <v>844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75">
      <c r="A22665" t="s">
        <v>274</v>
      </c>
      <c r="B22665" t="s">
        <v>846</v>
      </c>
      <c r="C22665" t="s">
        <v>876</v>
      </c>
      <c r="D22665" t="s">
        <v>877</v>
      </c>
      <c r="E22665" t="s">
        <v>793</v>
      </c>
      <c r="F22665">
        <v>2006</v>
      </c>
      <c r="G22665" t="s">
        <v>844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75">
      <c r="A22666" t="s">
        <v>274</v>
      </c>
      <c r="B22666" t="s">
        <v>846</v>
      </c>
      <c r="C22666" t="s">
        <v>876</v>
      </c>
      <c r="D22666" t="s">
        <v>877</v>
      </c>
      <c r="E22666" t="s">
        <v>793</v>
      </c>
      <c r="F22666">
        <v>2006</v>
      </c>
      <c r="G22666" t="s">
        <v>844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75">
      <c r="A22667" t="s">
        <v>274</v>
      </c>
      <c r="B22667" t="s">
        <v>846</v>
      </c>
      <c r="C22667" t="s">
        <v>876</v>
      </c>
      <c r="D22667" t="s">
        <v>877</v>
      </c>
      <c r="E22667" t="s">
        <v>793</v>
      </c>
      <c r="F22667">
        <v>2007</v>
      </c>
      <c r="G22667" t="s">
        <v>844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75">
      <c r="A22668" t="s">
        <v>274</v>
      </c>
      <c r="B22668" t="s">
        <v>846</v>
      </c>
      <c r="C22668" t="s">
        <v>876</v>
      </c>
      <c r="D22668" t="s">
        <v>877</v>
      </c>
      <c r="E22668" t="s">
        <v>793</v>
      </c>
      <c r="F22668">
        <v>2007</v>
      </c>
      <c r="G22668" t="s">
        <v>844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75">
      <c r="A22669" t="s">
        <v>274</v>
      </c>
      <c r="B22669" t="s">
        <v>846</v>
      </c>
      <c r="C22669" t="s">
        <v>876</v>
      </c>
      <c r="D22669" t="s">
        <v>877</v>
      </c>
      <c r="E22669" t="s">
        <v>793</v>
      </c>
      <c r="F22669">
        <v>2008</v>
      </c>
      <c r="G22669" t="s">
        <v>844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75">
      <c r="A22670" t="s">
        <v>274</v>
      </c>
      <c r="B22670" t="s">
        <v>846</v>
      </c>
      <c r="C22670" t="s">
        <v>876</v>
      </c>
      <c r="D22670" t="s">
        <v>877</v>
      </c>
      <c r="E22670" t="s">
        <v>793</v>
      </c>
      <c r="F22670">
        <v>2008</v>
      </c>
      <c r="G22670" t="s">
        <v>844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75">
      <c r="A22671" t="s">
        <v>274</v>
      </c>
      <c r="B22671" t="s">
        <v>846</v>
      </c>
      <c r="C22671" t="s">
        <v>876</v>
      </c>
      <c r="D22671" t="s">
        <v>877</v>
      </c>
      <c r="E22671" t="s">
        <v>793</v>
      </c>
      <c r="F22671">
        <v>2009</v>
      </c>
      <c r="G22671" t="s">
        <v>844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75">
      <c r="A22672" t="s">
        <v>274</v>
      </c>
      <c r="B22672" t="s">
        <v>846</v>
      </c>
      <c r="C22672" t="s">
        <v>876</v>
      </c>
      <c r="D22672" t="s">
        <v>877</v>
      </c>
      <c r="E22672" t="s">
        <v>793</v>
      </c>
      <c r="F22672">
        <v>2009</v>
      </c>
      <c r="G22672" t="s">
        <v>844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75">
      <c r="A22673" t="s">
        <v>274</v>
      </c>
      <c r="B22673" t="s">
        <v>846</v>
      </c>
      <c r="C22673" t="s">
        <v>876</v>
      </c>
      <c r="D22673" t="s">
        <v>877</v>
      </c>
      <c r="E22673" t="s">
        <v>793</v>
      </c>
      <c r="F22673">
        <v>2010</v>
      </c>
      <c r="G22673" t="s">
        <v>844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75">
      <c r="A22674" t="s">
        <v>274</v>
      </c>
      <c r="B22674" t="s">
        <v>846</v>
      </c>
      <c r="C22674" t="s">
        <v>876</v>
      </c>
      <c r="D22674" t="s">
        <v>877</v>
      </c>
      <c r="E22674" t="s">
        <v>793</v>
      </c>
      <c r="F22674">
        <v>2010</v>
      </c>
      <c r="G22674" t="s">
        <v>844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75">
      <c r="A22675" t="s">
        <v>274</v>
      </c>
      <c r="B22675" t="s">
        <v>846</v>
      </c>
      <c r="C22675" t="s">
        <v>876</v>
      </c>
      <c r="D22675" t="s">
        <v>877</v>
      </c>
      <c r="E22675" t="s">
        <v>793</v>
      </c>
      <c r="F22675">
        <v>2011</v>
      </c>
      <c r="G22675" t="s">
        <v>844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75">
      <c r="A22676" t="s">
        <v>274</v>
      </c>
      <c r="B22676" t="s">
        <v>846</v>
      </c>
      <c r="C22676" t="s">
        <v>876</v>
      </c>
      <c r="D22676" t="s">
        <v>877</v>
      </c>
      <c r="E22676" t="s">
        <v>793</v>
      </c>
      <c r="F22676">
        <v>2011</v>
      </c>
      <c r="G22676" t="s">
        <v>844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75">
      <c r="A22677" t="s">
        <v>274</v>
      </c>
      <c r="B22677" t="s">
        <v>846</v>
      </c>
      <c r="C22677" t="s">
        <v>876</v>
      </c>
      <c r="D22677" t="s">
        <v>877</v>
      </c>
      <c r="E22677" t="s">
        <v>793</v>
      </c>
      <c r="F22677">
        <v>2012</v>
      </c>
      <c r="G22677" t="s">
        <v>844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75">
      <c r="A22678" t="s">
        <v>274</v>
      </c>
      <c r="B22678" t="s">
        <v>846</v>
      </c>
      <c r="C22678" t="s">
        <v>876</v>
      </c>
      <c r="D22678" t="s">
        <v>877</v>
      </c>
      <c r="E22678" t="s">
        <v>793</v>
      </c>
      <c r="F22678">
        <v>2012</v>
      </c>
      <c r="G22678" t="s">
        <v>844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75">
      <c r="A22679" t="s">
        <v>274</v>
      </c>
      <c r="B22679" t="s">
        <v>846</v>
      </c>
      <c r="C22679" t="s">
        <v>876</v>
      </c>
      <c r="D22679" t="s">
        <v>877</v>
      </c>
      <c r="E22679" t="s">
        <v>793</v>
      </c>
      <c r="F22679">
        <v>2013</v>
      </c>
      <c r="G22679" t="s">
        <v>844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75">
      <c r="A22680" t="s">
        <v>274</v>
      </c>
      <c r="B22680" t="s">
        <v>846</v>
      </c>
      <c r="C22680" t="s">
        <v>876</v>
      </c>
      <c r="D22680" t="s">
        <v>877</v>
      </c>
      <c r="E22680" t="s">
        <v>793</v>
      </c>
      <c r="F22680">
        <v>2013</v>
      </c>
      <c r="G22680" t="s">
        <v>844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75">
      <c r="A22681" t="s">
        <v>274</v>
      </c>
      <c r="B22681" t="s">
        <v>846</v>
      </c>
      <c r="C22681" t="s">
        <v>876</v>
      </c>
      <c r="D22681" t="s">
        <v>877</v>
      </c>
      <c r="E22681" t="s">
        <v>793</v>
      </c>
      <c r="F22681">
        <v>2014</v>
      </c>
      <c r="G22681" t="s">
        <v>844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75">
      <c r="A22682" t="s">
        <v>274</v>
      </c>
      <c r="B22682" t="s">
        <v>846</v>
      </c>
      <c r="C22682" t="s">
        <v>876</v>
      </c>
      <c r="D22682" t="s">
        <v>877</v>
      </c>
      <c r="E22682" t="s">
        <v>793</v>
      </c>
      <c r="F22682">
        <v>2014</v>
      </c>
      <c r="G22682" t="s">
        <v>844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75">
      <c r="A22683" t="s">
        <v>274</v>
      </c>
      <c r="B22683" t="s">
        <v>846</v>
      </c>
      <c r="C22683" t="s">
        <v>876</v>
      </c>
      <c r="D22683" t="s">
        <v>877</v>
      </c>
      <c r="E22683" t="s">
        <v>793</v>
      </c>
      <c r="F22683">
        <v>2015</v>
      </c>
      <c r="G22683" t="s">
        <v>844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75">
      <c r="A22684" t="s">
        <v>274</v>
      </c>
      <c r="B22684" t="s">
        <v>846</v>
      </c>
      <c r="C22684" t="s">
        <v>876</v>
      </c>
      <c r="D22684" t="s">
        <v>877</v>
      </c>
      <c r="E22684" t="s">
        <v>793</v>
      </c>
      <c r="F22684">
        <v>2015</v>
      </c>
      <c r="G22684" t="s">
        <v>844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75">
      <c r="A22685" t="s">
        <v>274</v>
      </c>
      <c r="B22685" t="s">
        <v>846</v>
      </c>
      <c r="C22685" t="s">
        <v>876</v>
      </c>
      <c r="D22685" t="s">
        <v>877</v>
      </c>
      <c r="E22685" t="s">
        <v>793</v>
      </c>
      <c r="F22685">
        <v>2016</v>
      </c>
      <c r="G22685" t="s">
        <v>844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75">
      <c r="A22686" t="s">
        <v>274</v>
      </c>
      <c r="B22686" t="s">
        <v>846</v>
      </c>
      <c r="C22686" t="s">
        <v>876</v>
      </c>
      <c r="D22686" t="s">
        <v>877</v>
      </c>
      <c r="E22686" t="s">
        <v>793</v>
      </c>
      <c r="F22686">
        <v>2016</v>
      </c>
      <c r="G22686" t="s">
        <v>844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75">
      <c r="A22687" t="s">
        <v>274</v>
      </c>
      <c r="B22687" t="s">
        <v>846</v>
      </c>
      <c r="C22687" t="s">
        <v>876</v>
      </c>
      <c r="D22687" t="s">
        <v>877</v>
      </c>
      <c r="E22687" t="s">
        <v>793</v>
      </c>
      <c r="F22687">
        <v>2017</v>
      </c>
      <c r="G22687" t="s">
        <v>844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75">
      <c r="A22688" t="s">
        <v>274</v>
      </c>
      <c r="B22688" t="s">
        <v>846</v>
      </c>
      <c r="C22688" t="s">
        <v>876</v>
      </c>
      <c r="D22688" t="s">
        <v>877</v>
      </c>
      <c r="E22688" t="s">
        <v>793</v>
      </c>
      <c r="F22688">
        <v>2017</v>
      </c>
      <c r="G22688" t="s">
        <v>844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75">
      <c r="A22689" t="s">
        <v>274</v>
      </c>
      <c r="B22689" t="s">
        <v>846</v>
      </c>
      <c r="C22689" t="s">
        <v>876</v>
      </c>
      <c r="D22689" t="s">
        <v>877</v>
      </c>
      <c r="E22689" t="s">
        <v>793</v>
      </c>
      <c r="F22689">
        <v>2018</v>
      </c>
      <c r="G22689" t="s">
        <v>844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75">
      <c r="A22690" t="s">
        <v>274</v>
      </c>
      <c r="B22690" t="s">
        <v>846</v>
      </c>
      <c r="C22690" t="s">
        <v>876</v>
      </c>
      <c r="D22690" t="s">
        <v>877</v>
      </c>
      <c r="E22690" t="s">
        <v>793</v>
      </c>
      <c r="F22690">
        <v>2018</v>
      </c>
      <c r="G22690" t="s">
        <v>844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75">
      <c r="A22691" t="s">
        <v>274</v>
      </c>
      <c r="B22691" t="s">
        <v>846</v>
      </c>
      <c r="C22691" t="s">
        <v>876</v>
      </c>
      <c r="D22691" t="s">
        <v>877</v>
      </c>
      <c r="E22691" t="s">
        <v>793</v>
      </c>
      <c r="F22691">
        <v>2019</v>
      </c>
      <c r="G22691" t="s">
        <v>844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75">
      <c r="A22692" t="s">
        <v>274</v>
      </c>
      <c r="B22692" t="s">
        <v>846</v>
      </c>
      <c r="C22692" t="s">
        <v>876</v>
      </c>
      <c r="D22692" t="s">
        <v>877</v>
      </c>
      <c r="E22692" t="s">
        <v>793</v>
      </c>
      <c r="F22692">
        <v>2019</v>
      </c>
      <c r="G22692" t="s">
        <v>844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75">
      <c r="A22693" t="s">
        <v>274</v>
      </c>
      <c r="B22693" t="s">
        <v>846</v>
      </c>
      <c r="C22693" t="s">
        <v>876</v>
      </c>
      <c r="D22693" t="s">
        <v>877</v>
      </c>
      <c r="E22693" t="s">
        <v>793</v>
      </c>
      <c r="F22693">
        <v>2020</v>
      </c>
      <c r="G22693" t="s">
        <v>844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75">
      <c r="A22694" t="s">
        <v>274</v>
      </c>
      <c r="B22694" t="s">
        <v>846</v>
      </c>
      <c r="C22694" t="s">
        <v>876</v>
      </c>
      <c r="D22694" t="s">
        <v>877</v>
      </c>
      <c r="E22694" t="s">
        <v>793</v>
      </c>
      <c r="F22694">
        <v>2020</v>
      </c>
      <c r="G22694" t="s">
        <v>844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75">
      <c r="A22695" t="s">
        <v>274</v>
      </c>
      <c r="B22695" t="s">
        <v>846</v>
      </c>
      <c r="C22695" t="s">
        <v>876</v>
      </c>
      <c r="D22695" t="s">
        <v>877</v>
      </c>
      <c r="E22695" t="s">
        <v>793</v>
      </c>
      <c r="F22695">
        <v>2021</v>
      </c>
      <c r="G22695" t="s">
        <v>844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75">
      <c r="A22696" t="s">
        <v>274</v>
      </c>
      <c r="B22696" t="s">
        <v>846</v>
      </c>
      <c r="C22696" t="s">
        <v>876</v>
      </c>
      <c r="D22696" t="s">
        <v>877</v>
      </c>
      <c r="E22696" t="s">
        <v>793</v>
      </c>
      <c r="F22696">
        <v>2021</v>
      </c>
      <c r="G22696" t="s">
        <v>844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75">
      <c r="A22697" t="s">
        <v>274</v>
      </c>
      <c r="B22697" t="s">
        <v>846</v>
      </c>
      <c r="C22697" t="s">
        <v>876</v>
      </c>
      <c r="D22697" t="s">
        <v>877</v>
      </c>
      <c r="E22697" t="s">
        <v>793</v>
      </c>
      <c r="F22697">
        <v>2022</v>
      </c>
      <c r="G22697" t="s">
        <v>844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75">
      <c r="A22698" t="s">
        <v>274</v>
      </c>
      <c r="B22698" t="s">
        <v>846</v>
      </c>
      <c r="C22698" t="s">
        <v>876</v>
      </c>
      <c r="D22698" t="s">
        <v>877</v>
      </c>
      <c r="E22698" t="s">
        <v>793</v>
      </c>
      <c r="F22698">
        <v>2022</v>
      </c>
      <c r="G22698" t="s">
        <v>844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75">
      <c r="A22699" t="s">
        <v>274</v>
      </c>
      <c r="B22699" t="s">
        <v>846</v>
      </c>
      <c r="C22699" t="s">
        <v>876</v>
      </c>
      <c r="D22699" t="s">
        <v>877</v>
      </c>
      <c r="E22699" t="s">
        <v>793</v>
      </c>
      <c r="F22699">
        <v>2023</v>
      </c>
      <c r="G22699" t="s">
        <v>844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75">
      <c r="A22700" t="s">
        <v>274</v>
      </c>
      <c r="B22700" t="s">
        <v>846</v>
      </c>
      <c r="C22700" t="s">
        <v>876</v>
      </c>
      <c r="D22700" t="s">
        <v>877</v>
      </c>
      <c r="E22700" t="s">
        <v>793</v>
      </c>
      <c r="F22700">
        <v>2023</v>
      </c>
      <c r="G22700" t="s">
        <v>844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75">
      <c r="A22701" t="s">
        <v>274</v>
      </c>
      <c r="B22701" t="s">
        <v>846</v>
      </c>
      <c r="C22701" t="s">
        <v>876</v>
      </c>
      <c r="D22701" t="s">
        <v>877</v>
      </c>
      <c r="E22701" t="s">
        <v>793</v>
      </c>
      <c r="F22701">
        <v>2024</v>
      </c>
      <c r="G22701" t="s">
        <v>844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75">
      <c r="A22702" t="s">
        <v>274</v>
      </c>
      <c r="B22702" t="s">
        <v>846</v>
      </c>
      <c r="C22702" t="s">
        <v>876</v>
      </c>
      <c r="D22702" t="s">
        <v>877</v>
      </c>
      <c r="E22702" t="s">
        <v>793</v>
      </c>
      <c r="F22702">
        <v>2024</v>
      </c>
      <c r="G22702" t="s">
        <v>844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75">
      <c r="A22703" t="s">
        <v>274</v>
      </c>
      <c r="B22703" t="s">
        <v>846</v>
      </c>
      <c r="C22703" t="s">
        <v>876</v>
      </c>
      <c r="D22703" t="s">
        <v>877</v>
      </c>
      <c r="E22703" t="s">
        <v>793</v>
      </c>
      <c r="F22703">
        <v>2025</v>
      </c>
      <c r="G22703" t="s">
        <v>844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75">
      <c r="A22704" t="s">
        <v>274</v>
      </c>
      <c r="B22704" t="s">
        <v>846</v>
      </c>
      <c r="C22704" t="s">
        <v>876</v>
      </c>
      <c r="D22704" t="s">
        <v>877</v>
      </c>
      <c r="E22704" t="s">
        <v>793</v>
      </c>
      <c r="F22704">
        <v>2025</v>
      </c>
      <c r="G22704" t="s">
        <v>844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75">
      <c r="A22705" t="s">
        <v>274</v>
      </c>
      <c r="B22705" t="s">
        <v>846</v>
      </c>
      <c r="C22705" t="s">
        <v>876</v>
      </c>
      <c r="D22705" t="s">
        <v>877</v>
      </c>
      <c r="E22705" t="s">
        <v>793</v>
      </c>
      <c r="F22705">
        <v>2026</v>
      </c>
      <c r="G22705" t="s">
        <v>844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75">
      <c r="A22706" t="s">
        <v>274</v>
      </c>
      <c r="B22706" t="s">
        <v>846</v>
      </c>
      <c r="C22706" t="s">
        <v>876</v>
      </c>
      <c r="D22706" t="s">
        <v>877</v>
      </c>
      <c r="E22706" t="s">
        <v>793</v>
      </c>
      <c r="F22706">
        <v>2026</v>
      </c>
      <c r="G22706" t="s">
        <v>844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75">
      <c r="A22707" t="s">
        <v>274</v>
      </c>
      <c r="B22707" t="s">
        <v>846</v>
      </c>
      <c r="C22707" t="s">
        <v>876</v>
      </c>
      <c r="D22707" t="s">
        <v>877</v>
      </c>
      <c r="E22707" t="s">
        <v>793</v>
      </c>
      <c r="F22707">
        <v>2027</v>
      </c>
      <c r="G22707" t="s">
        <v>844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75">
      <c r="A22708" t="s">
        <v>274</v>
      </c>
      <c r="B22708" t="s">
        <v>846</v>
      </c>
      <c r="C22708" t="s">
        <v>876</v>
      </c>
      <c r="D22708" t="s">
        <v>877</v>
      </c>
      <c r="E22708" t="s">
        <v>793</v>
      </c>
      <c r="F22708">
        <v>2027</v>
      </c>
      <c r="G22708" t="s">
        <v>844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75">
      <c r="A22709" t="s">
        <v>274</v>
      </c>
      <c r="B22709" t="s">
        <v>846</v>
      </c>
      <c r="C22709" t="s">
        <v>876</v>
      </c>
      <c r="D22709" t="s">
        <v>877</v>
      </c>
      <c r="E22709" t="s">
        <v>793</v>
      </c>
      <c r="F22709">
        <v>2028</v>
      </c>
      <c r="G22709" t="s">
        <v>844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75">
      <c r="A22710" t="s">
        <v>274</v>
      </c>
      <c r="B22710" t="s">
        <v>846</v>
      </c>
      <c r="C22710" t="s">
        <v>876</v>
      </c>
      <c r="D22710" t="s">
        <v>877</v>
      </c>
      <c r="E22710" t="s">
        <v>793</v>
      </c>
      <c r="F22710">
        <v>2028</v>
      </c>
      <c r="G22710" t="s">
        <v>844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75">
      <c r="A22711" t="s">
        <v>274</v>
      </c>
      <c r="B22711" t="s">
        <v>846</v>
      </c>
      <c r="C22711" t="s">
        <v>876</v>
      </c>
      <c r="D22711" t="s">
        <v>877</v>
      </c>
      <c r="E22711" t="s">
        <v>793</v>
      </c>
      <c r="F22711">
        <v>2029</v>
      </c>
      <c r="G22711" t="s">
        <v>844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75">
      <c r="A22712" t="s">
        <v>274</v>
      </c>
      <c r="B22712" t="s">
        <v>846</v>
      </c>
      <c r="C22712" t="s">
        <v>876</v>
      </c>
      <c r="D22712" t="s">
        <v>877</v>
      </c>
      <c r="E22712" t="s">
        <v>793</v>
      </c>
      <c r="F22712">
        <v>2029</v>
      </c>
      <c r="G22712" t="s">
        <v>844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75">
      <c r="A22713" t="s">
        <v>274</v>
      </c>
      <c r="B22713" t="s">
        <v>846</v>
      </c>
      <c r="C22713" t="s">
        <v>876</v>
      </c>
      <c r="D22713" t="s">
        <v>877</v>
      </c>
      <c r="E22713" t="s">
        <v>793</v>
      </c>
      <c r="F22713">
        <v>2030</v>
      </c>
      <c r="G22713" t="s">
        <v>844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75">
      <c r="A22714" t="s">
        <v>274</v>
      </c>
      <c r="B22714" t="s">
        <v>846</v>
      </c>
      <c r="C22714" t="s">
        <v>876</v>
      </c>
      <c r="D22714" t="s">
        <v>877</v>
      </c>
      <c r="E22714" t="s">
        <v>793</v>
      </c>
      <c r="F22714">
        <v>2030</v>
      </c>
      <c r="G22714" t="s">
        <v>844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75">
      <c r="A22715" t="s">
        <v>274</v>
      </c>
      <c r="B22715" t="s">
        <v>846</v>
      </c>
      <c r="C22715" t="s">
        <v>876</v>
      </c>
      <c r="D22715" t="s">
        <v>877</v>
      </c>
      <c r="E22715" t="s">
        <v>793</v>
      </c>
      <c r="F22715">
        <v>2031</v>
      </c>
      <c r="G22715" t="s">
        <v>844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75">
      <c r="A22716" t="s">
        <v>274</v>
      </c>
      <c r="B22716" t="s">
        <v>846</v>
      </c>
      <c r="C22716" t="s">
        <v>876</v>
      </c>
      <c r="D22716" t="s">
        <v>877</v>
      </c>
      <c r="E22716" t="s">
        <v>793</v>
      </c>
      <c r="F22716">
        <v>2031</v>
      </c>
      <c r="G22716" t="s">
        <v>844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75">
      <c r="A22717" t="s">
        <v>274</v>
      </c>
      <c r="B22717" t="s">
        <v>846</v>
      </c>
      <c r="C22717" t="s">
        <v>876</v>
      </c>
      <c r="D22717" t="s">
        <v>877</v>
      </c>
      <c r="E22717" t="s">
        <v>793</v>
      </c>
      <c r="F22717">
        <v>2032</v>
      </c>
      <c r="G22717" t="s">
        <v>844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75">
      <c r="A22718" t="s">
        <v>274</v>
      </c>
      <c r="B22718" t="s">
        <v>846</v>
      </c>
      <c r="C22718" t="s">
        <v>876</v>
      </c>
      <c r="D22718" t="s">
        <v>877</v>
      </c>
      <c r="E22718" t="s">
        <v>793</v>
      </c>
      <c r="F22718">
        <v>2032</v>
      </c>
      <c r="G22718" t="s">
        <v>844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75">
      <c r="A22719" t="s">
        <v>274</v>
      </c>
      <c r="B22719" t="s">
        <v>846</v>
      </c>
      <c r="C22719" t="s">
        <v>876</v>
      </c>
      <c r="D22719" t="s">
        <v>877</v>
      </c>
      <c r="E22719" t="s">
        <v>793</v>
      </c>
      <c r="F22719">
        <v>2033</v>
      </c>
      <c r="G22719" t="s">
        <v>844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75">
      <c r="A22720" t="s">
        <v>274</v>
      </c>
      <c r="B22720" t="s">
        <v>846</v>
      </c>
      <c r="C22720" t="s">
        <v>876</v>
      </c>
      <c r="D22720" t="s">
        <v>877</v>
      </c>
      <c r="E22720" t="s">
        <v>793</v>
      </c>
      <c r="F22720">
        <v>2033</v>
      </c>
      <c r="G22720" t="s">
        <v>844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75">
      <c r="A22721" t="s">
        <v>274</v>
      </c>
      <c r="B22721" t="s">
        <v>846</v>
      </c>
      <c r="C22721" t="s">
        <v>876</v>
      </c>
      <c r="D22721" t="s">
        <v>877</v>
      </c>
      <c r="E22721" t="s">
        <v>793</v>
      </c>
      <c r="F22721">
        <v>2034</v>
      </c>
      <c r="G22721" t="s">
        <v>844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75">
      <c r="A22722" t="s">
        <v>274</v>
      </c>
      <c r="B22722" t="s">
        <v>846</v>
      </c>
      <c r="C22722" t="s">
        <v>876</v>
      </c>
      <c r="D22722" t="s">
        <v>877</v>
      </c>
      <c r="E22722" t="s">
        <v>793</v>
      </c>
      <c r="F22722">
        <v>2034</v>
      </c>
      <c r="G22722" t="s">
        <v>844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75">
      <c r="A22723" t="s">
        <v>274</v>
      </c>
      <c r="B22723" t="s">
        <v>846</v>
      </c>
      <c r="C22723" t="s">
        <v>876</v>
      </c>
      <c r="D22723" t="s">
        <v>877</v>
      </c>
      <c r="E22723" t="s">
        <v>793</v>
      </c>
      <c r="F22723">
        <v>2035</v>
      </c>
      <c r="G22723" t="s">
        <v>844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75">
      <c r="A22724" t="s">
        <v>274</v>
      </c>
      <c r="B22724" t="s">
        <v>846</v>
      </c>
      <c r="C22724" t="s">
        <v>876</v>
      </c>
      <c r="D22724" t="s">
        <v>877</v>
      </c>
      <c r="E22724" t="s">
        <v>793</v>
      </c>
      <c r="F22724">
        <v>2035</v>
      </c>
      <c r="G22724" t="s">
        <v>844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75">
      <c r="A22725" t="s">
        <v>274</v>
      </c>
      <c r="B22725" t="s">
        <v>846</v>
      </c>
      <c r="C22725" t="s">
        <v>876</v>
      </c>
      <c r="D22725" t="s">
        <v>877</v>
      </c>
      <c r="E22725" t="s">
        <v>793</v>
      </c>
      <c r="F22725">
        <v>2036</v>
      </c>
      <c r="G22725" t="s">
        <v>844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75">
      <c r="A22726" t="s">
        <v>274</v>
      </c>
      <c r="B22726" t="s">
        <v>846</v>
      </c>
      <c r="C22726" t="s">
        <v>876</v>
      </c>
      <c r="D22726" t="s">
        <v>877</v>
      </c>
      <c r="E22726" t="s">
        <v>793</v>
      </c>
      <c r="F22726">
        <v>2036</v>
      </c>
      <c r="G22726" t="s">
        <v>844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75">
      <c r="A22727" t="s">
        <v>274</v>
      </c>
      <c r="B22727" t="s">
        <v>846</v>
      </c>
      <c r="C22727" t="s">
        <v>876</v>
      </c>
      <c r="D22727" t="s">
        <v>877</v>
      </c>
      <c r="E22727" t="s">
        <v>793</v>
      </c>
      <c r="F22727">
        <v>2037</v>
      </c>
      <c r="G22727" t="s">
        <v>844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75">
      <c r="A22728" t="s">
        <v>274</v>
      </c>
      <c r="B22728" t="s">
        <v>846</v>
      </c>
      <c r="C22728" t="s">
        <v>876</v>
      </c>
      <c r="D22728" t="s">
        <v>877</v>
      </c>
      <c r="E22728" t="s">
        <v>793</v>
      </c>
      <c r="F22728">
        <v>2037</v>
      </c>
      <c r="G22728" t="s">
        <v>844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75">
      <c r="A22729" t="s">
        <v>274</v>
      </c>
      <c r="B22729" t="s">
        <v>846</v>
      </c>
      <c r="C22729" t="s">
        <v>876</v>
      </c>
      <c r="D22729" t="s">
        <v>877</v>
      </c>
      <c r="E22729" t="s">
        <v>793</v>
      </c>
      <c r="F22729">
        <v>2038</v>
      </c>
      <c r="G22729" t="s">
        <v>844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75">
      <c r="A22730" t="s">
        <v>274</v>
      </c>
      <c r="B22730" t="s">
        <v>846</v>
      </c>
      <c r="C22730" t="s">
        <v>876</v>
      </c>
      <c r="D22730" t="s">
        <v>877</v>
      </c>
      <c r="E22730" t="s">
        <v>793</v>
      </c>
      <c r="F22730">
        <v>2038</v>
      </c>
      <c r="G22730" t="s">
        <v>844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75">
      <c r="A22731" t="s">
        <v>274</v>
      </c>
      <c r="B22731" t="s">
        <v>846</v>
      </c>
      <c r="C22731" t="s">
        <v>876</v>
      </c>
      <c r="D22731" t="s">
        <v>877</v>
      </c>
      <c r="E22731" t="s">
        <v>793</v>
      </c>
      <c r="F22731">
        <v>2039</v>
      </c>
      <c r="G22731" t="s">
        <v>844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75">
      <c r="A22732" t="s">
        <v>274</v>
      </c>
      <c r="B22732" t="s">
        <v>846</v>
      </c>
      <c r="C22732" t="s">
        <v>876</v>
      </c>
      <c r="D22732" t="s">
        <v>877</v>
      </c>
      <c r="E22732" t="s">
        <v>793</v>
      </c>
      <c r="F22732">
        <v>2039</v>
      </c>
      <c r="G22732" t="s">
        <v>844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75">
      <c r="A22733" t="s">
        <v>274</v>
      </c>
      <c r="B22733" t="s">
        <v>846</v>
      </c>
      <c r="C22733" t="s">
        <v>876</v>
      </c>
      <c r="D22733" t="s">
        <v>877</v>
      </c>
      <c r="E22733" t="s">
        <v>793</v>
      </c>
      <c r="F22733">
        <v>2040</v>
      </c>
      <c r="G22733" t="s">
        <v>844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75">
      <c r="A22734" t="s">
        <v>274</v>
      </c>
      <c r="B22734" t="s">
        <v>846</v>
      </c>
      <c r="C22734" t="s">
        <v>876</v>
      </c>
      <c r="D22734" t="s">
        <v>877</v>
      </c>
      <c r="E22734" t="s">
        <v>793</v>
      </c>
      <c r="F22734">
        <v>2040</v>
      </c>
      <c r="G22734" t="s">
        <v>844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75">
      <c r="A22735" t="s">
        <v>274</v>
      </c>
      <c r="B22735" t="s">
        <v>846</v>
      </c>
      <c r="C22735" t="s">
        <v>876</v>
      </c>
      <c r="D22735" t="s">
        <v>877</v>
      </c>
      <c r="E22735" t="s">
        <v>793</v>
      </c>
      <c r="F22735">
        <v>2041</v>
      </c>
      <c r="G22735" t="s">
        <v>844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75">
      <c r="A22736" t="s">
        <v>274</v>
      </c>
      <c r="B22736" t="s">
        <v>846</v>
      </c>
      <c r="C22736" t="s">
        <v>876</v>
      </c>
      <c r="D22736" t="s">
        <v>877</v>
      </c>
      <c r="E22736" t="s">
        <v>793</v>
      </c>
      <c r="F22736">
        <v>2041</v>
      </c>
      <c r="G22736" t="s">
        <v>844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75">
      <c r="A22737" t="s">
        <v>274</v>
      </c>
      <c r="B22737" t="s">
        <v>846</v>
      </c>
      <c r="C22737" t="s">
        <v>876</v>
      </c>
      <c r="D22737" t="s">
        <v>877</v>
      </c>
      <c r="E22737" t="s">
        <v>793</v>
      </c>
      <c r="F22737">
        <v>2042</v>
      </c>
      <c r="G22737" t="s">
        <v>844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75">
      <c r="A22738" t="s">
        <v>274</v>
      </c>
      <c r="B22738" t="s">
        <v>846</v>
      </c>
      <c r="C22738" t="s">
        <v>876</v>
      </c>
      <c r="D22738" t="s">
        <v>877</v>
      </c>
      <c r="E22738" t="s">
        <v>793</v>
      </c>
      <c r="F22738">
        <v>2042</v>
      </c>
      <c r="G22738" t="s">
        <v>844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75">
      <c r="A22739" t="s">
        <v>274</v>
      </c>
      <c r="B22739" t="s">
        <v>846</v>
      </c>
      <c r="C22739" t="s">
        <v>876</v>
      </c>
      <c r="D22739" t="s">
        <v>877</v>
      </c>
      <c r="E22739" t="s">
        <v>793</v>
      </c>
      <c r="F22739">
        <v>2043</v>
      </c>
      <c r="G22739" t="s">
        <v>844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75">
      <c r="A22740" t="s">
        <v>274</v>
      </c>
      <c r="B22740" t="s">
        <v>846</v>
      </c>
      <c r="C22740" t="s">
        <v>876</v>
      </c>
      <c r="D22740" t="s">
        <v>877</v>
      </c>
      <c r="E22740" t="s">
        <v>793</v>
      </c>
      <c r="F22740">
        <v>2043</v>
      </c>
      <c r="G22740" t="s">
        <v>844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75">
      <c r="A22741" t="s">
        <v>274</v>
      </c>
      <c r="B22741" t="s">
        <v>846</v>
      </c>
      <c r="C22741" t="s">
        <v>876</v>
      </c>
      <c r="D22741" t="s">
        <v>877</v>
      </c>
      <c r="E22741" t="s">
        <v>793</v>
      </c>
      <c r="F22741">
        <v>2044</v>
      </c>
      <c r="G22741" t="s">
        <v>844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75">
      <c r="A22742" t="s">
        <v>274</v>
      </c>
      <c r="B22742" t="s">
        <v>846</v>
      </c>
      <c r="C22742" t="s">
        <v>876</v>
      </c>
      <c r="D22742" t="s">
        <v>877</v>
      </c>
      <c r="E22742" t="s">
        <v>793</v>
      </c>
      <c r="F22742">
        <v>2044</v>
      </c>
      <c r="G22742" t="s">
        <v>844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75">
      <c r="A22743" t="s">
        <v>274</v>
      </c>
      <c r="B22743" t="s">
        <v>846</v>
      </c>
      <c r="C22743" t="s">
        <v>876</v>
      </c>
      <c r="D22743" t="s">
        <v>877</v>
      </c>
      <c r="E22743" t="s">
        <v>793</v>
      </c>
      <c r="F22743">
        <v>2045</v>
      </c>
      <c r="G22743" t="s">
        <v>844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75">
      <c r="A22744" t="s">
        <v>274</v>
      </c>
      <c r="B22744" t="s">
        <v>846</v>
      </c>
      <c r="C22744" t="s">
        <v>876</v>
      </c>
      <c r="D22744" t="s">
        <v>877</v>
      </c>
      <c r="E22744" t="s">
        <v>793</v>
      </c>
      <c r="F22744">
        <v>2045</v>
      </c>
      <c r="G22744" t="s">
        <v>844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75">
      <c r="A22745" t="s">
        <v>274</v>
      </c>
      <c r="B22745" t="s">
        <v>846</v>
      </c>
      <c r="C22745" t="s">
        <v>876</v>
      </c>
      <c r="D22745" t="s">
        <v>877</v>
      </c>
      <c r="E22745" t="s">
        <v>793</v>
      </c>
      <c r="F22745">
        <v>2046</v>
      </c>
      <c r="G22745" t="s">
        <v>844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75">
      <c r="A22746" t="s">
        <v>274</v>
      </c>
      <c r="B22746" t="s">
        <v>846</v>
      </c>
      <c r="C22746" t="s">
        <v>876</v>
      </c>
      <c r="D22746" t="s">
        <v>877</v>
      </c>
      <c r="E22746" t="s">
        <v>793</v>
      </c>
      <c r="F22746">
        <v>2046</v>
      </c>
      <c r="G22746" t="s">
        <v>844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75">
      <c r="A22747" t="s">
        <v>274</v>
      </c>
      <c r="B22747" t="s">
        <v>846</v>
      </c>
      <c r="C22747" t="s">
        <v>876</v>
      </c>
      <c r="D22747" t="s">
        <v>877</v>
      </c>
      <c r="E22747" t="s">
        <v>793</v>
      </c>
      <c r="F22747">
        <v>2047</v>
      </c>
      <c r="G22747" t="s">
        <v>844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75">
      <c r="A22748" t="s">
        <v>274</v>
      </c>
      <c r="B22748" t="s">
        <v>846</v>
      </c>
      <c r="C22748" t="s">
        <v>876</v>
      </c>
      <c r="D22748" t="s">
        <v>877</v>
      </c>
      <c r="E22748" t="s">
        <v>793</v>
      </c>
      <c r="F22748">
        <v>2047</v>
      </c>
      <c r="G22748" t="s">
        <v>844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75">
      <c r="A22749" t="s">
        <v>274</v>
      </c>
      <c r="B22749" t="s">
        <v>846</v>
      </c>
      <c r="C22749" t="s">
        <v>876</v>
      </c>
      <c r="D22749" t="s">
        <v>877</v>
      </c>
      <c r="E22749" t="s">
        <v>793</v>
      </c>
      <c r="F22749">
        <v>2048</v>
      </c>
      <c r="G22749" t="s">
        <v>844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75">
      <c r="A22750" t="s">
        <v>274</v>
      </c>
      <c r="B22750" t="s">
        <v>846</v>
      </c>
      <c r="C22750" t="s">
        <v>876</v>
      </c>
      <c r="D22750" t="s">
        <v>877</v>
      </c>
      <c r="E22750" t="s">
        <v>793</v>
      </c>
      <c r="F22750">
        <v>2048</v>
      </c>
      <c r="G22750" t="s">
        <v>844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75">
      <c r="A22751" t="s">
        <v>274</v>
      </c>
      <c r="B22751" t="s">
        <v>846</v>
      </c>
      <c r="C22751" t="s">
        <v>876</v>
      </c>
      <c r="D22751" t="s">
        <v>877</v>
      </c>
      <c r="E22751" t="s">
        <v>793</v>
      </c>
      <c r="F22751">
        <v>2049</v>
      </c>
      <c r="G22751" t="s">
        <v>844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75">
      <c r="A22752" t="s">
        <v>274</v>
      </c>
      <c r="B22752" t="s">
        <v>846</v>
      </c>
      <c r="C22752" t="s">
        <v>876</v>
      </c>
      <c r="D22752" t="s">
        <v>877</v>
      </c>
      <c r="E22752" t="s">
        <v>793</v>
      </c>
      <c r="F22752">
        <v>2049</v>
      </c>
      <c r="G22752" t="s">
        <v>844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75">
      <c r="A22753" t="s">
        <v>274</v>
      </c>
      <c r="B22753" t="s">
        <v>846</v>
      </c>
      <c r="C22753" t="s">
        <v>876</v>
      </c>
      <c r="D22753" t="s">
        <v>877</v>
      </c>
      <c r="E22753" t="s">
        <v>793</v>
      </c>
      <c r="F22753">
        <v>2050</v>
      </c>
      <c r="G22753" t="s">
        <v>844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75">
      <c r="A22754" t="s">
        <v>274</v>
      </c>
      <c r="B22754" t="s">
        <v>846</v>
      </c>
      <c r="C22754" t="s">
        <v>876</v>
      </c>
      <c r="D22754" t="s">
        <v>877</v>
      </c>
      <c r="E22754" t="s">
        <v>793</v>
      </c>
      <c r="F22754">
        <v>2050</v>
      </c>
      <c r="G22754" t="s">
        <v>844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75">
      <c r="A22755" t="s">
        <v>274</v>
      </c>
      <c r="B22755" t="s">
        <v>846</v>
      </c>
      <c r="C22755" t="s">
        <v>876</v>
      </c>
      <c r="D22755" t="s">
        <v>877</v>
      </c>
      <c r="E22755" t="s">
        <v>794</v>
      </c>
      <c r="F22755">
        <v>1990</v>
      </c>
      <c r="G22755" t="s">
        <v>844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75">
      <c r="A22756" t="s">
        <v>274</v>
      </c>
      <c r="B22756" t="s">
        <v>846</v>
      </c>
      <c r="C22756" t="s">
        <v>876</v>
      </c>
      <c r="D22756" t="s">
        <v>877</v>
      </c>
      <c r="E22756" t="s">
        <v>794</v>
      </c>
      <c r="F22756">
        <v>1990</v>
      </c>
      <c r="G22756" t="s">
        <v>844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75">
      <c r="A22757" t="s">
        <v>274</v>
      </c>
      <c r="B22757" t="s">
        <v>846</v>
      </c>
      <c r="C22757" t="s">
        <v>876</v>
      </c>
      <c r="D22757" t="s">
        <v>877</v>
      </c>
      <c r="E22757" t="s">
        <v>794</v>
      </c>
      <c r="F22757">
        <v>1991</v>
      </c>
      <c r="G22757" t="s">
        <v>844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75">
      <c r="A22758" t="s">
        <v>274</v>
      </c>
      <c r="B22758" t="s">
        <v>846</v>
      </c>
      <c r="C22758" t="s">
        <v>876</v>
      </c>
      <c r="D22758" t="s">
        <v>877</v>
      </c>
      <c r="E22758" t="s">
        <v>794</v>
      </c>
      <c r="F22758">
        <v>1991</v>
      </c>
      <c r="G22758" t="s">
        <v>844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75">
      <c r="A22759" t="s">
        <v>274</v>
      </c>
      <c r="B22759" t="s">
        <v>846</v>
      </c>
      <c r="C22759" t="s">
        <v>876</v>
      </c>
      <c r="D22759" t="s">
        <v>877</v>
      </c>
      <c r="E22759" t="s">
        <v>794</v>
      </c>
      <c r="F22759">
        <v>1992</v>
      </c>
      <c r="G22759" t="s">
        <v>844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75">
      <c r="A22760" t="s">
        <v>274</v>
      </c>
      <c r="B22760" t="s">
        <v>846</v>
      </c>
      <c r="C22760" t="s">
        <v>876</v>
      </c>
      <c r="D22760" t="s">
        <v>877</v>
      </c>
      <c r="E22760" t="s">
        <v>794</v>
      </c>
      <c r="F22760">
        <v>1992</v>
      </c>
      <c r="G22760" t="s">
        <v>844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75">
      <c r="A22761" t="s">
        <v>274</v>
      </c>
      <c r="B22761" t="s">
        <v>846</v>
      </c>
      <c r="C22761" t="s">
        <v>876</v>
      </c>
      <c r="D22761" t="s">
        <v>877</v>
      </c>
      <c r="E22761" t="s">
        <v>794</v>
      </c>
      <c r="F22761">
        <v>1993</v>
      </c>
      <c r="G22761" t="s">
        <v>844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75">
      <c r="A22762" t="s">
        <v>274</v>
      </c>
      <c r="B22762" t="s">
        <v>846</v>
      </c>
      <c r="C22762" t="s">
        <v>876</v>
      </c>
      <c r="D22762" t="s">
        <v>877</v>
      </c>
      <c r="E22762" t="s">
        <v>794</v>
      </c>
      <c r="F22762">
        <v>1993</v>
      </c>
      <c r="G22762" t="s">
        <v>844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75">
      <c r="A22763" t="s">
        <v>274</v>
      </c>
      <c r="B22763" t="s">
        <v>846</v>
      </c>
      <c r="C22763" t="s">
        <v>876</v>
      </c>
      <c r="D22763" t="s">
        <v>877</v>
      </c>
      <c r="E22763" t="s">
        <v>794</v>
      </c>
      <c r="F22763">
        <v>1994</v>
      </c>
      <c r="G22763" t="s">
        <v>844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75">
      <c r="A22764" t="s">
        <v>274</v>
      </c>
      <c r="B22764" t="s">
        <v>846</v>
      </c>
      <c r="C22764" t="s">
        <v>876</v>
      </c>
      <c r="D22764" t="s">
        <v>877</v>
      </c>
      <c r="E22764" t="s">
        <v>794</v>
      </c>
      <c r="F22764">
        <v>1994</v>
      </c>
      <c r="G22764" t="s">
        <v>844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75">
      <c r="A22765" t="s">
        <v>274</v>
      </c>
      <c r="B22765" t="s">
        <v>846</v>
      </c>
      <c r="C22765" t="s">
        <v>876</v>
      </c>
      <c r="D22765" t="s">
        <v>877</v>
      </c>
      <c r="E22765" t="s">
        <v>794</v>
      </c>
      <c r="F22765">
        <v>1995</v>
      </c>
      <c r="G22765" t="s">
        <v>844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75">
      <c r="A22766" t="s">
        <v>274</v>
      </c>
      <c r="B22766" t="s">
        <v>846</v>
      </c>
      <c r="C22766" t="s">
        <v>876</v>
      </c>
      <c r="D22766" t="s">
        <v>877</v>
      </c>
      <c r="E22766" t="s">
        <v>794</v>
      </c>
      <c r="F22766">
        <v>1995</v>
      </c>
      <c r="G22766" t="s">
        <v>844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75">
      <c r="A22767" t="s">
        <v>274</v>
      </c>
      <c r="B22767" t="s">
        <v>846</v>
      </c>
      <c r="C22767" t="s">
        <v>876</v>
      </c>
      <c r="D22767" t="s">
        <v>877</v>
      </c>
      <c r="E22767" t="s">
        <v>794</v>
      </c>
      <c r="F22767">
        <v>1996</v>
      </c>
      <c r="G22767" t="s">
        <v>844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75">
      <c r="A22768" t="s">
        <v>274</v>
      </c>
      <c r="B22768" t="s">
        <v>846</v>
      </c>
      <c r="C22768" t="s">
        <v>876</v>
      </c>
      <c r="D22768" t="s">
        <v>877</v>
      </c>
      <c r="E22768" t="s">
        <v>794</v>
      </c>
      <c r="F22768">
        <v>1996</v>
      </c>
      <c r="G22768" t="s">
        <v>844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75">
      <c r="A22769" t="s">
        <v>274</v>
      </c>
      <c r="B22769" t="s">
        <v>846</v>
      </c>
      <c r="C22769" t="s">
        <v>876</v>
      </c>
      <c r="D22769" t="s">
        <v>877</v>
      </c>
      <c r="E22769" t="s">
        <v>794</v>
      </c>
      <c r="F22769">
        <v>1997</v>
      </c>
      <c r="G22769" t="s">
        <v>844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75">
      <c r="A22770" t="s">
        <v>274</v>
      </c>
      <c r="B22770" t="s">
        <v>846</v>
      </c>
      <c r="C22770" t="s">
        <v>876</v>
      </c>
      <c r="D22770" t="s">
        <v>877</v>
      </c>
      <c r="E22770" t="s">
        <v>794</v>
      </c>
      <c r="F22770">
        <v>1997</v>
      </c>
      <c r="G22770" t="s">
        <v>844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75">
      <c r="A22771" t="s">
        <v>274</v>
      </c>
      <c r="B22771" t="s">
        <v>846</v>
      </c>
      <c r="C22771" t="s">
        <v>876</v>
      </c>
      <c r="D22771" t="s">
        <v>877</v>
      </c>
      <c r="E22771" t="s">
        <v>794</v>
      </c>
      <c r="F22771">
        <v>1998</v>
      </c>
      <c r="G22771" t="s">
        <v>844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75">
      <c r="A22772" t="s">
        <v>274</v>
      </c>
      <c r="B22772" t="s">
        <v>846</v>
      </c>
      <c r="C22772" t="s">
        <v>876</v>
      </c>
      <c r="D22772" t="s">
        <v>877</v>
      </c>
      <c r="E22772" t="s">
        <v>794</v>
      </c>
      <c r="F22772">
        <v>1998</v>
      </c>
      <c r="G22772" t="s">
        <v>844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75">
      <c r="A22773" t="s">
        <v>274</v>
      </c>
      <c r="B22773" t="s">
        <v>846</v>
      </c>
      <c r="C22773" t="s">
        <v>876</v>
      </c>
      <c r="D22773" t="s">
        <v>877</v>
      </c>
      <c r="E22773" t="s">
        <v>794</v>
      </c>
      <c r="F22773">
        <v>1999</v>
      </c>
      <c r="G22773" t="s">
        <v>844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75">
      <c r="A22774" t="s">
        <v>274</v>
      </c>
      <c r="B22774" t="s">
        <v>846</v>
      </c>
      <c r="C22774" t="s">
        <v>876</v>
      </c>
      <c r="D22774" t="s">
        <v>877</v>
      </c>
      <c r="E22774" t="s">
        <v>794</v>
      </c>
      <c r="F22774">
        <v>1999</v>
      </c>
      <c r="G22774" t="s">
        <v>844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75">
      <c r="A22775" t="s">
        <v>274</v>
      </c>
      <c r="B22775" t="s">
        <v>846</v>
      </c>
      <c r="C22775" t="s">
        <v>876</v>
      </c>
      <c r="D22775" t="s">
        <v>877</v>
      </c>
      <c r="E22775" t="s">
        <v>794</v>
      </c>
      <c r="F22775">
        <v>2000</v>
      </c>
      <c r="G22775" t="s">
        <v>844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75">
      <c r="A22776" t="s">
        <v>274</v>
      </c>
      <c r="B22776" t="s">
        <v>846</v>
      </c>
      <c r="C22776" t="s">
        <v>876</v>
      </c>
      <c r="D22776" t="s">
        <v>877</v>
      </c>
      <c r="E22776" t="s">
        <v>794</v>
      </c>
      <c r="F22776">
        <v>2000</v>
      </c>
      <c r="G22776" t="s">
        <v>844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75">
      <c r="A22777" t="s">
        <v>274</v>
      </c>
      <c r="B22777" t="s">
        <v>846</v>
      </c>
      <c r="C22777" t="s">
        <v>876</v>
      </c>
      <c r="D22777" t="s">
        <v>877</v>
      </c>
      <c r="E22777" t="s">
        <v>794</v>
      </c>
      <c r="F22777">
        <v>2001</v>
      </c>
      <c r="G22777" t="s">
        <v>844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75">
      <c r="A22778" t="s">
        <v>274</v>
      </c>
      <c r="B22778" t="s">
        <v>846</v>
      </c>
      <c r="C22778" t="s">
        <v>876</v>
      </c>
      <c r="D22778" t="s">
        <v>877</v>
      </c>
      <c r="E22778" t="s">
        <v>794</v>
      </c>
      <c r="F22778">
        <v>2001</v>
      </c>
      <c r="G22778" t="s">
        <v>844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75">
      <c r="A22779" t="s">
        <v>274</v>
      </c>
      <c r="B22779" t="s">
        <v>846</v>
      </c>
      <c r="C22779" t="s">
        <v>876</v>
      </c>
      <c r="D22779" t="s">
        <v>877</v>
      </c>
      <c r="E22779" t="s">
        <v>794</v>
      </c>
      <c r="F22779">
        <v>2002</v>
      </c>
      <c r="G22779" t="s">
        <v>844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75">
      <c r="A22780" t="s">
        <v>274</v>
      </c>
      <c r="B22780" t="s">
        <v>846</v>
      </c>
      <c r="C22780" t="s">
        <v>876</v>
      </c>
      <c r="D22780" t="s">
        <v>877</v>
      </c>
      <c r="E22780" t="s">
        <v>794</v>
      </c>
      <c r="F22780">
        <v>2002</v>
      </c>
      <c r="G22780" t="s">
        <v>844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75">
      <c r="A22781" t="s">
        <v>274</v>
      </c>
      <c r="B22781" t="s">
        <v>846</v>
      </c>
      <c r="C22781" t="s">
        <v>876</v>
      </c>
      <c r="D22781" t="s">
        <v>877</v>
      </c>
      <c r="E22781" t="s">
        <v>794</v>
      </c>
      <c r="F22781">
        <v>2003</v>
      </c>
      <c r="G22781" t="s">
        <v>844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75">
      <c r="A22782" t="s">
        <v>274</v>
      </c>
      <c r="B22782" t="s">
        <v>846</v>
      </c>
      <c r="C22782" t="s">
        <v>876</v>
      </c>
      <c r="D22782" t="s">
        <v>877</v>
      </c>
      <c r="E22782" t="s">
        <v>794</v>
      </c>
      <c r="F22782">
        <v>2003</v>
      </c>
      <c r="G22782" t="s">
        <v>844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75">
      <c r="A22783" t="s">
        <v>274</v>
      </c>
      <c r="B22783" t="s">
        <v>846</v>
      </c>
      <c r="C22783" t="s">
        <v>876</v>
      </c>
      <c r="D22783" t="s">
        <v>877</v>
      </c>
      <c r="E22783" t="s">
        <v>794</v>
      </c>
      <c r="F22783">
        <v>2004</v>
      </c>
      <c r="G22783" t="s">
        <v>844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75">
      <c r="A22784" t="s">
        <v>274</v>
      </c>
      <c r="B22784" t="s">
        <v>846</v>
      </c>
      <c r="C22784" t="s">
        <v>876</v>
      </c>
      <c r="D22784" t="s">
        <v>877</v>
      </c>
      <c r="E22784" t="s">
        <v>794</v>
      </c>
      <c r="F22784">
        <v>2004</v>
      </c>
      <c r="G22784" t="s">
        <v>844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75">
      <c r="A22785" t="s">
        <v>274</v>
      </c>
      <c r="B22785" t="s">
        <v>846</v>
      </c>
      <c r="C22785" t="s">
        <v>876</v>
      </c>
      <c r="D22785" t="s">
        <v>877</v>
      </c>
      <c r="E22785" t="s">
        <v>794</v>
      </c>
      <c r="F22785">
        <v>2005</v>
      </c>
      <c r="G22785" t="s">
        <v>844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75">
      <c r="A22786" t="s">
        <v>274</v>
      </c>
      <c r="B22786" t="s">
        <v>846</v>
      </c>
      <c r="C22786" t="s">
        <v>876</v>
      </c>
      <c r="D22786" t="s">
        <v>877</v>
      </c>
      <c r="E22786" t="s">
        <v>794</v>
      </c>
      <c r="F22786">
        <v>2005</v>
      </c>
      <c r="G22786" t="s">
        <v>844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75">
      <c r="A22787" t="s">
        <v>274</v>
      </c>
      <c r="B22787" t="s">
        <v>846</v>
      </c>
      <c r="C22787" t="s">
        <v>876</v>
      </c>
      <c r="D22787" t="s">
        <v>877</v>
      </c>
      <c r="E22787" t="s">
        <v>794</v>
      </c>
      <c r="F22787">
        <v>2006</v>
      </c>
      <c r="G22787" t="s">
        <v>844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75">
      <c r="A22788" t="s">
        <v>274</v>
      </c>
      <c r="B22788" t="s">
        <v>846</v>
      </c>
      <c r="C22788" t="s">
        <v>876</v>
      </c>
      <c r="D22788" t="s">
        <v>877</v>
      </c>
      <c r="E22788" t="s">
        <v>794</v>
      </c>
      <c r="F22788">
        <v>2006</v>
      </c>
      <c r="G22788" t="s">
        <v>844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75">
      <c r="A22789" t="s">
        <v>274</v>
      </c>
      <c r="B22789" t="s">
        <v>846</v>
      </c>
      <c r="C22789" t="s">
        <v>876</v>
      </c>
      <c r="D22789" t="s">
        <v>877</v>
      </c>
      <c r="E22789" t="s">
        <v>794</v>
      </c>
      <c r="F22789">
        <v>2007</v>
      </c>
      <c r="G22789" t="s">
        <v>844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75">
      <c r="A22790" t="s">
        <v>274</v>
      </c>
      <c r="B22790" t="s">
        <v>846</v>
      </c>
      <c r="C22790" t="s">
        <v>876</v>
      </c>
      <c r="D22790" t="s">
        <v>877</v>
      </c>
      <c r="E22790" t="s">
        <v>794</v>
      </c>
      <c r="F22790">
        <v>2007</v>
      </c>
      <c r="G22790" t="s">
        <v>844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75">
      <c r="A22791" t="s">
        <v>274</v>
      </c>
      <c r="B22791" t="s">
        <v>846</v>
      </c>
      <c r="C22791" t="s">
        <v>876</v>
      </c>
      <c r="D22791" t="s">
        <v>877</v>
      </c>
      <c r="E22791" t="s">
        <v>794</v>
      </c>
      <c r="F22791">
        <v>2008</v>
      </c>
      <c r="G22791" t="s">
        <v>844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75">
      <c r="A22792" t="s">
        <v>274</v>
      </c>
      <c r="B22792" t="s">
        <v>846</v>
      </c>
      <c r="C22792" t="s">
        <v>876</v>
      </c>
      <c r="D22792" t="s">
        <v>877</v>
      </c>
      <c r="E22792" t="s">
        <v>794</v>
      </c>
      <c r="F22792">
        <v>2008</v>
      </c>
      <c r="G22792" t="s">
        <v>844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75">
      <c r="A22793" t="s">
        <v>274</v>
      </c>
      <c r="B22793" t="s">
        <v>846</v>
      </c>
      <c r="C22793" t="s">
        <v>876</v>
      </c>
      <c r="D22793" t="s">
        <v>877</v>
      </c>
      <c r="E22793" t="s">
        <v>794</v>
      </c>
      <c r="F22793">
        <v>2009</v>
      </c>
      <c r="G22793" t="s">
        <v>844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75">
      <c r="A22794" t="s">
        <v>274</v>
      </c>
      <c r="B22794" t="s">
        <v>846</v>
      </c>
      <c r="C22794" t="s">
        <v>876</v>
      </c>
      <c r="D22794" t="s">
        <v>877</v>
      </c>
      <c r="E22794" t="s">
        <v>794</v>
      </c>
      <c r="F22794">
        <v>2009</v>
      </c>
      <c r="G22794" t="s">
        <v>844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75">
      <c r="A22795" t="s">
        <v>274</v>
      </c>
      <c r="B22795" t="s">
        <v>846</v>
      </c>
      <c r="C22795" t="s">
        <v>876</v>
      </c>
      <c r="D22795" t="s">
        <v>877</v>
      </c>
      <c r="E22795" t="s">
        <v>794</v>
      </c>
      <c r="F22795">
        <v>2010</v>
      </c>
      <c r="G22795" t="s">
        <v>844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75">
      <c r="A22796" t="s">
        <v>274</v>
      </c>
      <c r="B22796" t="s">
        <v>846</v>
      </c>
      <c r="C22796" t="s">
        <v>876</v>
      </c>
      <c r="D22796" t="s">
        <v>877</v>
      </c>
      <c r="E22796" t="s">
        <v>794</v>
      </c>
      <c r="F22796">
        <v>2010</v>
      </c>
      <c r="G22796" t="s">
        <v>844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75">
      <c r="A22797" t="s">
        <v>274</v>
      </c>
      <c r="B22797" t="s">
        <v>846</v>
      </c>
      <c r="C22797" t="s">
        <v>876</v>
      </c>
      <c r="D22797" t="s">
        <v>877</v>
      </c>
      <c r="E22797" t="s">
        <v>794</v>
      </c>
      <c r="F22797">
        <v>2011</v>
      </c>
      <c r="G22797" t="s">
        <v>844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75">
      <c r="A22798" t="s">
        <v>274</v>
      </c>
      <c r="B22798" t="s">
        <v>846</v>
      </c>
      <c r="C22798" t="s">
        <v>876</v>
      </c>
      <c r="D22798" t="s">
        <v>877</v>
      </c>
      <c r="E22798" t="s">
        <v>794</v>
      </c>
      <c r="F22798">
        <v>2011</v>
      </c>
      <c r="G22798" t="s">
        <v>844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75">
      <c r="A22799" t="s">
        <v>274</v>
      </c>
      <c r="B22799" t="s">
        <v>846</v>
      </c>
      <c r="C22799" t="s">
        <v>876</v>
      </c>
      <c r="D22799" t="s">
        <v>877</v>
      </c>
      <c r="E22799" t="s">
        <v>794</v>
      </c>
      <c r="F22799">
        <v>2012</v>
      </c>
      <c r="G22799" t="s">
        <v>844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75">
      <c r="A22800" t="s">
        <v>274</v>
      </c>
      <c r="B22800" t="s">
        <v>846</v>
      </c>
      <c r="C22800" t="s">
        <v>876</v>
      </c>
      <c r="D22800" t="s">
        <v>877</v>
      </c>
      <c r="E22800" t="s">
        <v>794</v>
      </c>
      <c r="F22800">
        <v>2012</v>
      </c>
      <c r="G22800" t="s">
        <v>844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75">
      <c r="A22801" t="s">
        <v>274</v>
      </c>
      <c r="B22801" t="s">
        <v>846</v>
      </c>
      <c r="C22801" t="s">
        <v>876</v>
      </c>
      <c r="D22801" t="s">
        <v>877</v>
      </c>
      <c r="E22801" t="s">
        <v>794</v>
      </c>
      <c r="F22801">
        <v>2013</v>
      </c>
      <c r="G22801" t="s">
        <v>844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75">
      <c r="A22802" t="s">
        <v>274</v>
      </c>
      <c r="B22802" t="s">
        <v>846</v>
      </c>
      <c r="C22802" t="s">
        <v>876</v>
      </c>
      <c r="D22802" t="s">
        <v>877</v>
      </c>
      <c r="E22802" t="s">
        <v>794</v>
      </c>
      <c r="F22802">
        <v>2013</v>
      </c>
      <c r="G22802" t="s">
        <v>844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75">
      <c r="A22803" t="s">
        <v>274</v>
      </c>
      <c r="B22803" t="s">
        <v>846</v>
      </c>
      <c r="C22803" t="s">
        <v>876</v>
      </c>
      <c r="D22803" t="s">
        <v>877</v>
      </c>
      <c r="E22803" t="s">
        <v>794</v>
      </c>
      <c r="F22803">
        <v>2014</v>
      </c>
      <c r="G22803" t="s">
        <v>844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75">
      <c r="A22804" t="s">
        <v>274</v>
      </c>
      <c r="B22804" t="s">
        <v>846</v>
      </c>
      <c r="C22804" t="s">
        <v>876</v>
      </c>
      <c r="D22804" t="s">
        <v>877</v>
      </c>
      <c r="E22804" t="s">
        <v>794</v>
      </c>
      <c r="F22804">
        <v>2014</v>
      </c>
      <c r="G22804" t="s">
        <v>844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75">
      <c r="A22805" t="s">
        <v>274</v>
      </c>
      <c r="B22805" t="s">
        <v>846</v>
      </c>
      <c r="C22805" t="s">
        <v>876</v>
      </c>
      <c r="D22805" t="s">
        <v>877</v>
      </c>
      <c r="E22805" t="s">
        <v>794</v>
      </c>
      <c r="F22805">
        <v>2015</v>
      </c>
      <c r="G22805" t="s">
        <v>844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75">
      <c r="A22806" t="s">
        <v>274</v>
      </c>
      <c r="B22806" t="s">
        <v>846</v>
      </c>
      <c r="C22806" t="s">
        <v>876</v>
      </c>
      <c r="D22806" t="s">
        <v>877</v>
      </c>
      <c r="E22806" t="s">
        <v>794</v>
      </c>
      <c r="F22806">
        <v>2015</v>
      </c>
      <c r="G22806" t="s">
        <v>844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75">
      <c r="A22807" t="s">
        <v>274</v>
      </c>
      <c r="B22807" t="s">
        <v>846</v>
      </c>
      <c r="C22807" t="s">
        <v>876</v>
      </c>
      <c r="D22807" t="s">
        <v>877</v>
      </c>
      <c r="E22807" t="s">
        <v>794</v>
      </c>
      <c r="F22807">
        <v>2016</v>
      </c>
      <c r="G22807" t="s">
        <v>844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75">
      <c r="A22808" t="s">
        <v>274</v>
      </c>
      <c r="B22808" t="s">
        <v>846</v>
      </c>
      <c r="C22808" t="s">
        <v>876</v>
      </c>
      <c r="D22808" t="s">
        <v>877</v>
      </c>
      <c r="E22808" t="s">
        <v>794</v>
      </c>
      <c r="F22808">
        <v>2016</v>
      </c>
      <c r="G22808" t="s">
        <v>844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75">
      <c r="A22809" t="s">
        <v>274</v>
      </c>
      <c r="B22809" t="s">
        <v>846</v>
      </c>
      <c r="C22809" t="s">
        <v>876</v>
      </c>
      <c r="D22809" t="s">
        <v>877</v>
      </c>
      <c r="E22809" t="s">
        <v>794</v>
      </c>
      <c r="F22809">
        <v>2017</v>
      </c>
      <c r="G22809" t="s">
        <v>844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75">
      <c r="A22810" t="s">
        <v>274</v>
      </c>
      <c r="B22810" t="s">
        <v>846</v>
      </c>
      <c r="C22810" t="s">
        <v>876</v>
      </c>
      <c r="D22810" t="s">
        <v>877</v>
      </c>
      <c r="E22810" t="s">
        <v>794</v>
      </c>
      <c r="F22810">
        <v>2017</v>
      </c>
      <c r="G22810" t="s">
        <v>844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75">
      <c r="A22811" t="s">
        <v>274</v>
      </c>
      <c r="B22811" t="s">
        <v>846</v>
      </c>
      <c r="C22811" t="s">
        <v>876</v>
      </c>
      <c r="D22811" t="s">
        <v>877</v>
      </c>
      <c r="E22811" t="s">
        <v>794</v>
      </c>
      <c r="F22811">
        <v>2018</v>
      </c>
      <c r="G22811" t="s">
        <v>844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75">
      <c r="A22812" t="s">
        <v>274</v>
      </c>
      <c r="B22812" t="s">
        <v>846</v>
      </c>
      <c r="C22812" t="s">
        <v>876</v>
      </c>
      <c r="D22812" t="s">
        <v>877</v>
      </c>
      <c r="E22812" t="s">
        <v>794</v>
      </c>
      <c r="F22812">
        <v>2018</v>
      </c>
      <c r="G22812" t="s">
        <v>844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75">
      <c r="A22813" t="s">
        <v>274</v>
      </c>
      <c r="B22813" t="s">
        <v>846</v>
      </c>
      <c r="C22813" t="s">
        <v>876</v>
      </c>
      <c r="D22813" t="s">
        <v>877</v>
      </c>
      <c r="E22813" t="s">
        <v>794</v>
      </c>
      <c r="F22813">
        <v>2019</v>
      </c>
      <c r="G22813" t="s">
        <v>844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75">
      <c r="A22814" t="s">
        <v>274</v>
      </c>
      <c r="B22814" t="s">
        <v>846</v>
      </c>
      <c r="C22814" t="s">
        <v>876</v>
      </c>
      <c r="D22814" t="s">
        <v>877</v>
      </c>
      <c r="E22814" t="s">
        <v>794</v>
      </c>
      <c r="F22814">
        <v>2019</v>
      </c>
      <c r="G22814" t="s">
        <v>844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75">
      <c r="A22815" t="s">
        <v>274</v>
      </c>
      <c r="B22815" t="s">
        <v>846</v>
      </c>
      <c r="C22815" t="s">
        <v>876</v>
      </c>
      <c r="D22815" t="s">
        <v>877</v>
      </c>
      <c r="E22815" t="s">
        <v>794</v>
      </c>
      <c r="F22815">
        <v>2020</v>
      </c>
      <c r="G22815" t="s">
        <v>844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75">
      <c r="A22816" t="s">
        <v>274</v>
      </c>
      <c r="B22816" t="s">
        <v>846</v>
      </c>
      <c r="C22816" t="s">
        <v>876</v>
      </c>
      <c r="D22816" t="s">
        <v>877</v>
      </c>
      <c r="E22816" t="s">
        <v>794</v>
      </c>
      <c r="F22816">
        <v>2020</v>
      </c>
      <c r="G22816" t="s">
        <v>844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75">
      <c r="A22817" t="s">
        <v>274</v>
      </c>
      <c r="B22817" t="s">
        <v>846</v>
      </c>
      <c r="C22817" t="s">
        <v>876</v>
      </c>
      <c r="D22817" t="s">
        <v>877</v>
      </c>
      <c r="E22817" t="s">
        <v>794</v>
      </c>
      <c r="F22817">
        <v>2021</v>
      </c>
      <c r="G22817" t="s">
        <v>844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75">
      <c r="A22818" t="s">
        <v>274</v>
      </c>
      <c r="B22818" t="s">
        <v>846</v>
      </c>
      <c r="C22818" t="s">
        <v>876</v>
      </c>
      <c r="D22818" t="s">
        <v>877</v>
      </c>
      <c r="E22818" t="s">
        <v>794</v>
      </c>
      <c r="F22818">
        <v>2021</v>
      </c>
      <c r="G22818" t="s">
        <v>844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75">
      <c r="A22819" t="s">
        <v>274</v>
      </c>
      <c r="B22819" t="s">
        <v>846</v>
      </c>
      <c r="C22819" t="s">
        <v>876</v>
      </c>
      <c r="D22819" t="s">
        <v>877</v>
      </c>
      <c r="E22819" t="s">
        <v>794</v>
      </c>
      <c r="F22819">
        <v>2022</v>
      </c>
      <c r="G22819" t="s">
        <v>844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75">
      <c r="A22820" t="s">
        <v>274</v>
      </c>
      <c r="B22820" t="s">
        <v>846</v>
      </c>
      <c r="C22820" t="s">
        <v>876</v>
      </c>
      <c r="D22820" t="s">
        <v>877</v>
      </c>
      <c r="E22820" t="s">
        <v>794</v>
      </c>
      <c r="F22820">
        <v>2022</v>
      </c>
      <c r="G22820" t="s">
        <v>844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75">
      <c r="A22821" t="s">
        <v>274</v>
      </c>
      <c r="B22821" t="s">
        <v>846</v>
      </c>
      <c r="C22821" t="s">
        <v>876</v>
      </c>
      <c r="D22821" t="s">
        <v>877</v>
      </c>
      <c r="E22821" t="s">
        <v>794</v>
      </c>
      <c r="F22821">
        <v>2023</v>
      </c>
      <c r="G22821" t="s">
        <v>844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75">
      <c r="A22822" t="s">
        <v>274</v>
      </c>
      <c r="B22822" t="s">
        <v>846</v>
      </c>
      <c r="C22822" t="s">
        <v>876</v>
      </c>
      <c r="D22822" t="s">
        <v>877</v>
      </c>
      <c r="E22822" t="s">
        <v>794</v>
      </c>
      <c r="F22822">
        <v>2023</v>
      </c>
      <c r="G22822" t="s">
        <v>844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75">
      <c r="A22823" t="s">
        <v>274</v>
      </c>
      <c r="B22823" t="s">
        <v>846</v>
      </c>
      <c r="C22823" t="s">
        <v>876</v>
      </c>
      <c r="D22823" t="s">
        <v>877</v>
      </c>
      <c r="E22823" t="s">
        <v>794</v>
      </c>
      <c r="F22823">
        <v>2024</v>
      </c>
      <c r="G22823" t="s">
        <v>844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75">
      <c r="A22824" t="s">
        <v>274</v>
      </c>
      <c r="B22824" t="s">
        <v>846</v>
      </c>
      <c r="C22824" t="s">
        <v>876</v>
      </c>
      <c r="D22824" t="s">
        <v>877</v>
      </c>
      <c r="E22824" t="s">
        <v>794</v>
      </c>
      <c r="F22824">
        <v>2024</v>
      </c>
      <c r="G22824" t="s">
        <v>844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75">
      <c r="A22825" t="s">
        <v>274</v>
      </c>
      <c r="B22825" t="s">
        <v>846</v>
      </c>
      <c r="C22825" t="s">
        <v>876</v>
      </c>
      <c r="D22825" t="s">
        <v>877</v>
      </c>
      <c r="E22825" t="s">
        <v>794</v>
      </c>
      <c r="F22825">
        <v>2025</v>
      </c>
      <c r="G22825" t="s">
        <v>844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75">
      <c r="A22826" t="s">
        <v>274</v>
      </c>
      <c r="B22826" t="s">
        <v>846</v>
      </c>
      <c r="C22826" t="s">
        <v>876</v>
      </c>
      <c r="D22826" t="s">
        <v>877</v>
      </c>
      <c r="E22826" t="s">
        <v>794</v>
      </c>
      <c r="F22826">
        <v>2025</v>
      </c>
      <c r="G22826" t="s">
        <v>844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75">
      <c r="A22827" t="s">
        <v>274</v>
      </c>
      <c r="B22827" t="s">
        <v>846</v>
      </c>
      <c r="C22827" t="s">
        <v>876</v>
      </c>
      <c r="D22827" t="s">
        <v>877</v>
      </c>
      <c r="E22827" t="s">
        <v>794</v>
      </c>
      <c r="F22827">
        <v>2026</v>
      </c>
      <c r="G22827" t="s">
        <v>844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75">
      <c r="A22828" t="s">
        <v>274</v>
      </c>
      <c r="B22828" t="s">
        <v>846</v>
      </c>
      <c r="C22828" t="s">
        <v>876</v>
      </c>
      <c r="D22828" t="s">
        <v>877</v>
      </c>
      <c r="E22828" t="s">
        <v>794</v>
      </c>
      <c r="F22828">
        <v>2026</v>
      </c>
      <c r="G22828" t="s">
        <v>844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75">
      <c r="A22829" t="s">
        <v>274</v>
      </c>
      <c r="B22829" t="s">
        <v>846</v>
      </c>
      <c r="C22829" t="s">
        <v>876</v>
      </c>
      <c r="D22829" t="s">
        <v>877</v>
      </c>
      <c r="E22829" t="s">
        <v>794</v>
      </c>
      <c r="F22829">
        <v>2027</v>
      </c>
      <c r="G22829" t="s">
        <v>844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75">
      <c r="A22830" t="s">
        <v>274</v>
      </c>
      <c r="B22830" t="s">
        <v>846</v>
      </c>
      <c r="C22830" t="s">
        <v>876</v>
      </c>
      <c r="D22830" t="s">
        <v>877</v>
      </c>
      <c r="E22830" t="s">
        <v>794</v>
      </c>
      <c r="F22830">
        <v>2027</v>
      </c>
      <c r="G22830" t="s">
        <v>844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75">
      <c r="A22831" t="s">
        <v>274</v>
      </c>
      <c r="B22831" t="s">
        <v>846</v>
      </c>
      <c r="C22831" t="s">
        <v>876</v>
      </c>
      <c r="D22831" t="s">
        <v>877</v>
      </c>
      <c r="E22831" t="s">
        <v>794</v>
      </c>
      <c r="F22831">
        <v>2028</v>
      </c>
      <c r="G22831" t="s">
        <v>844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75">
      <c r="A22832" t="s">
        <v>274</v>
      </c>
      <c r="B22832" t="s">
        <v>846</v>
      </c>
      <c r="C22832" t="s">
        <v>876</v>
      </c>
      <c r="D22832" t="s">
        <v>877</v>
      </c>
      <c r="E22832" t="s">
        <v>794</v>
      </c>
      <c r="F22832">
        <v>2028</v>
      </c>
      <c r="G22832" t="s">
        <v>844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75">
      <c r="A22833" t="s">
        <v>274</v>
      </c>
      <c r="B22833" t="s">
        <v>846</v>
      </c>
      <c r="C22833" t="s">
        <v>876</v>
      </c>
      <c r="D22833" t="s">
        <v>877</v>
      </c>
      <c r="E22833" t="s">
        <v>794</v>
      </c>
      <c r="F22833">
        <v>2029</v>
      </c>
      <c r="G22833" t="s">
        <v>844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75">
      <c r="A22834" t="s">
        <v>274</v>
      </c>
      <c r="B22834" t="s">
        <v>846</v>
      </c>
      <c r="C22834" t="s">
        <v>876</v>
      </c>
      <c r="D22834" t="s">
        <v>877</v>
      </c>
      <c r="E22834" t="s">
        <v>794</v>
      </c>
      <c r="F22834">
        <v>2029</v>
      </c>
      <c r="G22834" t="s">
        <v>844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75">
      <c r="A22835" t="s">
        <v>274</v>
      </c>
      <c r="B22835" t="s">
        <v>846</v>
      </c>
      <c r="C22835" t="s">
        <v>876</v>
      </c>
      <c r="D22835" t="s">
        <v>877</v>
      </c>
      <c r="E22835" t="s">
        <v>794</v>
      </c>
      <c r="F22835">
        <v>2030</v>
      </c>
      <c r="G22835" t="s">
        <v>844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75">
      <c r="A22836" t="s">
        <v>274</v>
      </c>
      <c r="B22836" t="s">
        <v>846</v>
      </c>
      <c r="C22836" t="s">
        <v>876</v>
      </c>
      <c r="D22836" t="s">
        <v>877</v>
      </c>
      <c r="E22836" t="s">
        <v>794</v>
      </c>
      <c r="F22836">
        <v>2030</v>
      </c>
      <c r="G22836" t="s">
        <v>844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75">
      <c r="A22837" t="s">
        <v>274</v>
      </c>
      <c r="B22837" t="s">
        <v>846</v>
      </c>
      <c r="C22837" t="s">
        <v>876</v>
      </c>
      <c r="D22837" t="s">
        <v>877</v>
      </c>
      <c r="E22837" t="s">
        <v>794</v>
      </c>
      <c r="F22837">
        <v>2031</v>
      </c>
      <c r="G22837" t="s">
        <v>844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75">
      <c r="A22838" t="s">
        <v>274</v>
      </c>
      <c r="B22838" t="s">
        <v>846</v>
      </c>
      <c r="C22838" t="s">
        <v>876</v>
      </c>
      <c r="D22838" t="s">
        <v>877</v>
      </c>
      <c r="E22838" t="s">
        <v>794</v>
      </c>
      <c r="F22838">
        <v>2031</v>
      </c>
      <c r="G22838" t="s">
        <v>844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75">
      <c r="A22839" t="s">
        <v>274</v>
      </c>
      <c r="B22839" t="s">
        <v>846</v>
      </c>
      <c r="C22839" t="s">
        <v>876</v>
      </c>
      <c r="D22839" t="s">
        <v>877</v>
      </c>
      <c r="E22839" t="s">
        <v>794</v>
      </c>
      <c r="F22839">
        <v>2032</v>
      </c>
      <c r="G22839" t="s">
        <v>844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75">
      <c r="A22840" t="s">
        <v>274</v>
      </c>
      <c r="B22840" t="s">
        <v>846</v>
      </c>
      <c r="C22840" t="s">
        <v>876</v>
      </c>
      <c r="D22840" t="s">
        <v>877</v>
      </c>
      <c r="E22840" t="s">
        <v>794</v>
      </c>
      <c r="F22840">
        <v>2032</v>
      </c>
      <c r="G22840" t="s">
        <v>844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75">
      <c r="A22841" t="s">
        <v>274</v>
      </c>
      <c r="B22841" t="s">
        <v>846</v>
      </c>
      <c r="C22841" t="s">
        <v>876</v>
      </c>
      <c r="D22841" t="s">
        <v>877</v>
      </c>
      <c r="E22841" t="s">
        <v>794</v>
      </c>
      <c r="F22841">
        <v>2033</v>
      </c>
      <c r="G22841" t="s">
        <v>844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75">
      <c r="A22842" t="s">
        <v>274</v>
      </c>
      <c r="B22842" t="s">
        <v>846</v>
      </c>
      <c r="C22842" t="s">
        <v>876</v>
      </c>
      <c r="D22842" t="s">
        <v>877</v>
      </c>
      <c r="E22842" t="s">
        <v>794</v>
      </c>
      <c r="F22842">
        <v>2033</v>
      </c>
      <c r="G22842" t="s">
        <v>844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75">
      <c r="A22843" t="s">
        <v>274</v>
      </c>
      <c r="B22843" t="s">
        <v>846</v>
      </c>
      <c r="C22843" t="s">
        <v>876</v>
      </c>
      <c r="D22843" t="s">
        <v>877</v>
      </c>
      <c r="E22843" t="s">
        <v>794</v>
      </c>
      <c r="F22843">
        <v>2034</v>
      </c>
      <c r="G22843" t="s">
        <v>844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75">
      <c r="A22844" t="s">
        <v>274</v>
      </c>
      <c r="B22844" t="s">
        <v>846</v>
      </c>
      <c r="C22844" t="s">
        <v>876</v>
      </c>
      <c r="D22844" t="s">
        <v>877</v>
      </c>
      <c r="E22844" t="s">
        <v>794</v>
      </c>
      <c r="F22844">
        <v>2034</v>
      </c>
      <c r="G22844" t="s">
        <v>844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75">
      <c r="A22845" t="s">
        <v>274</v>
      </c>
      <c r="B22845" t="s">
        <v>846</v>
      </c>
      <c r="C22845" t="s">
        <v>876</v>
      </c>
      <c r="D22845" t="s">
        <v>877</v>
      </c>
      <c r="E22845" t="s">
        <v>794</v>
      </c>
      <c r="F22845">
        <v>2035</v>
      </c>
      <c r="G22845" t="s">
        <v>844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75">
      <c r="A22846" t="s">
        <v>274</v>
      </c>
      <c r="B22846" t="s">
        <v>846</v>
      </c>
      <c r="C22846" t="s">
        <v>876</v>
      </c>
      <c r="D22846" t="s">
        <v>877</v>
      </c>
      <c r="E22846" t="s">
        <v>794</v>
      </c>
      <c r="F22846">
        <v>2035</v>
      </c>
      <c r="G22846" t="s">
        <v>844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75">
      <c r="A22847" t="s">
        <v>274</v>
      </c>
      <c r="B22847" t="s">
        <v>846</v>
      </c>
      <c r="C22847" t="s">
        <v>876</v>
      </c>
      <c r="D22847" t="s">
        <v>877</v>
      </c>
      <c r="E22847" t="s">
        <v>794</v>
      </c>
      <c r="F22847">
        <v>2036</v>
      </c>
      <c r="G22847" t="s">
        <v>844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75">
      <c r="A22848" t="s">
        <v>274</v>
      </c>
      <c r="B22848" t="s">
        <v>846</v>
      </c>
      <c r="C22848" t="s">
        <v>876</v>
      </c>
      <c r="D22848" t="s">
        <v>877</v>
      </c>
      <c r="E22848" t="s">
        <v>794</v>
      </c>
      <c r="F22848">
        <v>2036</v>
      </c>
      <c r="G22848" t="s">
        <v>844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75">
      <c r="A22849" t="s">
        <v>274</v>
      </c>
      <c r="B22849" t="s">
        <v>846</v>
      </c>
      <c r="C22849" t="s">
        <v>876</v>
      </c>
      <c r="D22849" t="s">
        <v>877</v>
      </c>
      <c r="E22849" t="s">
        <v>794</v>
      </c>
      <c r="F22849">
        <v>2037</v>
      </c>
      <c r="G22849" t="s">
        <v>844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75">
      <c r="A22850" t="s">
        <v>274</v>
      </c>
      <c r="B22850" t="s">
        <v>846</v>
      </c>
      <c r="C22850" t="s">
        <v>876</v>
      </c>
      <c r="D22850" t="s">
        <v>877</v>
      </c>
      <c r="E22850" t="s">
        <v>794</v>
      </c>
      <c r="F22850">
        <v>2037</v>
      </c>
      <c r="G22850" t="s">
        <v>844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75">
      <c r="A22851" t="s">
        <v>274</v>
      </c>
      <c r="B22851" t="s">
        <v>846</v>
      </c>
      <c r="C22851" t="s">
        <v>876</v>
      </c>
      <c r="D22851" t="s">
        <v>877</v>
      </c>
      <c r="E22851" t="s">
        <v>794</v>
      </c>
      <c r="F22851">
        <v>2038</v>
      </c>
      <c r="G22851" t="s">
        <v>844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75">
      <c r="A22852" t="s">
        <v>274</v>
      </c>
      <c r="B22852" t="s">
        <v>846</v>
      </c>
      <c r="C22852" t="s">
        <v>876</v>
      </c>
      <c r="D22852" t="s">
        <v>877</v>
      </c>
      <c r="E22852" t="s">
        <v>794</v>
      </c>
      <c r="F22852">
        <v>2038</v>
      </c>
      <c r="G22852" t="s">
        <v>844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75">
      <c r="A22853" t="s">
        <v>274</v>
      </c>
      <c r="B22853" t="s">
        <v>846</v>
      </c>
      <c r="C22853" t="s">
        <v>876</v>
      </c>
      <c r="D22853" t="s">
        <v>877</v>
      </c>
      <c r="E22853" t="s">
        <v>794</v>
      </c>
      <c r="F22853">
        <v>2039</v>
      </c>
      <c r="G22853" t="s">
        <v>844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75">
      <c r="A22854" t="s">
        <v>274</v>
      </c>
      <c r="B22854" t="s">
        <v>846</v>
      </c>
      <c r="C22854" t="s">
        <v>876</v>
      </c>
      <c r="D22854" t="s">
        <v>877</v>
      </c>
      <c r="E22854" t="s">
        <v>794</v>
      </c>
      <c r="F22854">
        <v>2039</v>
      </c>
      <c r="G22854" t="s">
        <v>844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75">
      <c r="A22855" t="s">
        <v>274</v>
      </c>
      <c r="B22855" t="s">
        <v>846</v>
      </c>
      <c r="C22855" t="s">
        <v>876</v>
      </c>
      <c r="D22855" t="s">
        <v>877</v>
      </c>
      <c r="E22855" t="s">
        <v>794</v>
      </c>
      <c r="F22855">
        <v>2040</v>
      </c>
      <c r="G22855" t="s">
        <v>844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75">
      <c r="A22856" t="s">
        <v>274</v>
      </c>
      <c r="B22856" t="s">
        <v>846</v>
      </c>
      <c r="C22856" t="s">
        <v>876</v>
      </c>
      <c r="D22856" t="s">
        <v>877</v>
      </c>
      <c r="E22856" t="s">
        <v>794</v>
      </c>
      <c r="F22856">
        <v>2040</v>
      </c>
      <c r="G22856" t="s">
        <v>844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75">
      <c r="A22857" t="s">
        <v>274</v>
      </c>
      <c r="B22857" t="s">
        <v>846</v>
      </c>
      <c r="C22857" t="s">
        <v>876</v>
      </c>
      <c r="D22857" t="s">
        <v>877</v>
      </c>
      <c r="E22857" t="s">
        <v>794</v>
      </c>
      <c r="F22857">
        <v>2041</v>
      </c>
      <c r="G22857" t="s">
        <v>844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75">
      <c r="A22858" t="s">
        <v>274</v>
      </c>
      <c r="B22858" t="s">
        <v>846</v>
      </c>
      <c r="C22858" t="s">
        <v>876</v>
      </c>
      <c r="D22858" t="s">
        <v>877</v>
      </c>
      <c r="E22858" t="s">
        <v>794</v>
      </c>
      <c r="F22858">
        <v>2041</v>
      </c>
      <c r="G22858" t="s">
        <v>844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75">
      <c r="A22859" t="s">
        <v>274</v>
      </c>
      <c r="B22859" t="s">
        <v>846</v>
      </c>
      <c r="C22859" t="s">
        <v>876</v>
      </c>
      <c r="D22859" t="s">
        <v>877</v>
      </c>
      <c r="E22859" t="s">
        <v>794</v>
      </c>
      <c r="F22859">
        <v>2042</v>
      </c>
      <c r="G22859" t="s">
        <v>844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75">
      <c r="A22860" t="s">
        <v>274</v>
      </c>
      <c r="B22860" t="s">
        <v>846</v>
      </c>
      <c r="C22860" t="s">
        <v>876</v>
      </c>
      <c r="D22860" t="s">
        <v>877</v>
      </c>
      <c r="E22860" t="s">
        <v>794</v>
      </c>
      <c r="F22860">
        <v>2042</v>
      </c>
      <c r="G22860" t="s">
        <v>844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75">
      <c r="A22861" t="s">
        <v>274</v>
      </c>
      <c r="B22861" t="s">
        <v>846</v>
      </c>
      <c r="C22861" t="s">
        <v>876</v>
      </c>
      <c r="D22861" t="s">
        <v>877</v>
      </c>
      <c r="E22861" t="s">
        <v>794</v>
      </c>
      <c r="F22861">
        <v>2043</v>
      </c>
      <c r="G22861" t="s">
        <v>844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75">
      <c r="A22862" t="s">
        <v>274</v>
      </c>
      <c r="B22862" t="s">
        <v>846</v>
      </c>
      <c r="C22862" t="s">
        <v>876</v>
      </c>
      <c r="D22862" t="s">
        <v>877</v>
      </c>
      <c r="E22862" t="s">
        <v>794</v>
      </c>
      <c r="F22862">
        <v>2043</v>
      </c>
      <c r="G22862" t="s">
        <v>844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75">
      <c r="A22863" t="s">
        <v>274</v>
      </c>
      <c r="B22863" t="s">
        <v>846</v>
      </c>
      <c r="C22863" t="s">
        <v>876</v>
      </c>
      <c r="D22863" t="s">
        <v>877</v>
      </c>
      <c r="E22863" t="s">
        <v>794</v>
      </c>
      <c r="F22863">
        <v>2044</v>
      </c>
      <c r="G22863" t="s">
        <v>844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75">
      <c r="A22864" t="s">
        <v>274</v>
      </c>
      <c r="B22864" t="s">
        <v>846</v>
      </c>
      <c r="C22864" t="s">
        <v>876</v>
      </c>
      <c r="D22864" t="s">
        <v>877</v>
      </c>
      <c r="E22864" t="s">
        <v>794</v>
      </c>
      <c r="F22864">
        <v>2044</v>
      </c>
      <c r="G22864" t="s">
        <v>844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75">
      <c r="A22865" t="s">
        <v>274</v>
      </c>
      <c r="B22865" t="s">
        <v>846</v>
      </c>
      <c r="C22865" t="s">
        <v>876</v>
      </c>
      <c r="D22865" t="s">
        <v>877</v>
      </c>
      <c r="E22865" t="s">
        <v>794</v>
      </c>
      <c r="F22865">
        <v>2045</v>
      </c>
      <c r="G22865" t="s">
        <v>844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75">
      <c r="A22866" t="s">
        <v>274</v>
      </c>
      <c r="B22866" t="s">
        <v>846</v>
      </c>
      <c r="C22866" t="s">
        <v>876</v>
      </c>
      <c r="D22866" t="s">
        <v>877</v>
      </c>
      <c r="E22866" t="s">
        <v>794</v>
      </c>
      <c r="F22866">
        <v>2045</v>
      </c>
      <c r="G22866" t="s">
        <v>844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75">
      <c r="A22867" t="s">
        <v>274</v>
      </c>
      <c r="B22867" t="s">
        <v>846</v>
      </c>
      <c r="C22867" t="s">
        <v>876</v>
      </c>
      <c r="D22867" t="s">
        <v>877</v>
      </c>
      <c r="E22867" t="s">
        <v>794</v>
      </c>
      <c r="F22867">
        <v>2046</v>
      </c>
      <c r="G22867" t="s">
        <v>844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75">
      <c r="A22868" t="s">
        <v>274</v>
      </c>
      <c r="B22868" t="s">
        <v>846</v>
      </c>
      <c r="C22868" t="s">
        <v>876</v>
      </c>
      <c r="D22868" t="s">
        <v>877</v>
      </c>
      <c r="E22868" t="s">
        <v>794</v>
      </c>
      <c r="F22868">
        <v>2046</v>
      </c>
      <c r="G22868" t="s">
        <v>844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75">
      <c r="A22869" t="s">
        <v>274</v>
      </c>
      <c r="B22869" t="s">
        <v>846</v>
      </c>
      <c r="C22869" t="s">
        <v>876</v>
      </c>
      <c r="D22869" t="s">
        <v>877</v>
      </c>
      <c r="E22869" t="s">
        <v>794</v>
      </c>
      <c r="F22869">
        <v>2047</v>
      </c>
      <c r="G22869" t="s">
        <v>844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75">
      <c r="A22870" t="s">
        <v>274</v>
      </c>
      <c r="B22870" t="s">
        <v>846</v>
      </c>
      <c r="C22870" t="s">
        <v>876</v>
      </c>
      <c r="D22870" t="s">
        <v>877</v>
      </c>
      <c r="E22870" t="s">
        <v>794</v>
      </c>
      <c r="F22870">
        <v>2047</v>
      </c>
      <c r="G22870" t="s">
        <v>844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75">
      <c r="A22871" t="s">
        <v>274</v>
      </c>
      <c r="B22871" t="s">
        <v>846</v>
      </c>
      <c r="C22871" t="s">
        <v>876</v>
      </c>
      <c r="D22871" t="s">
        <v>877</v>
      </c>
      <c r="E22871" t="s">
        <v>794</v>
      </c>
      <c r="F22871">
        <v>2048</v>
      </c>
      <c r="G22871" t="s">
        <v>844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75">
      <c r="A22872" t="s">
        <v>274</v>
      </c>
      <c r="B22872" t="s">
        <v>846</v>
      </c>
      <c r="C22872" t="s">
        <v>876</v>
      </c>
      <c r="D22872" t="s">
        <v>877</v>
      </c>
      <c r="E22872" t="s">
        <v>794</v>
      </c>
      <c r="F22872">
        <v>2048</v>
      </c>
      <c r="G22872" t="s">
        <v>844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75">
      <c r="A22873" t="s">
        <v>274</v>
      </c>
      <c r="B22873" t="s">
        <v>846</v>
      </c>
      <c r="C22873" t="s">
        <v>876</v>
      </c>
      <c r="D22873" t="s">
        <v>877</v>
      </c>
      <c r="E22873" t="s">
        <v>794</v>
      </c>
      <c r="F22873">
        <v>2049</v>
      </c>
      <c r="G22873" t="s">
        <v>844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75">
      <c r="A22874" t="s">
        <v>274</v>
      </c>
      <c r="B22874" t="s">
        <v>846</v>
      </c>
      <c r="C22874" t="s">
        <v>876</v>
      </c>
      <c r="D22874" t="s">
        <v>877</v>
      </c>
      <c r="E22874" t="s">
        <v>794</v>
      </c>
      <c r="F22874">
        <v>2049</v>
      </c>
      <c r="G22874" t="s">
        <v>844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75">
      <c r="A22875" t="s">
        <v>274</v>
      </c>
      <c r="B22875" t="s">
        <v>846</v>
      </c>
      <c r="C22875" t="s">
        <v>876</v>
      </c>
      <c r="D22875" t="s">
        <v>877</v>
      </c>
      <c r="E22875" t="s">
        <v>794</v>
      </c>
      <c r="F22875">
        <v>2050</v>
      </c>
      <c r="G22875" t="s">
        <v>844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75">
      <c r="A22876" t="s">
        <v>274</v>
      </c>
      <c r="B22876" t="s">
        <v>846</v>
      </c>
      <c r="C22876" t="s">
        <v>876</v>
      </c>
      <c r="D22876" t="s">
        <v>877</v>
      </c>
      <c r="E22876" t="s">
        <v>794</v>
      </c>
      <c r="F22876">
        <v>2050</v>
      </c>
      <c r="G22876" t="s">
        <v>844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75">
      <c r="A22877" t="s">
        <v>274</v>
      </c>
      <c r="B22877" t="s">
        <v>846</v>
      </c>
      <c r="C22877" t="s">
        <v>878</v>
      </c>
      <c r="D22877" t="s">
        <v>879</v>
      </c>
      <c r="E22877" t="s">
        <v>793</v>
      </c>
      <c r="F22877">
        <v>1990</v>
      </c>
      <c r="G22877" t="s">
        <v>844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75">
      <c r="A22878" t="s">
        <v>274</v>
      </c>
      <c r="B22878" t="s">
        <v>846</v>
      </c>
      <c r="C22878" t="s">
        <v>878</v>
      </c>
      <c r="D22878" t="s">
        <v>880</v>
      </c>
      <c r="E22878" t="s">
        <v>793</v>
      </c>
      <c r="F22878">
        <v>1990</v>
      </c>
      <c r="G22878" t="s">
        <v>844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75">
      <c r="A22879" t="s">
        <v>274</v>
      </c>
      <c r="B22879" t="s">
        <v>846</v>
      </c>
      <c r="C22879" t="s">
        <v>878</v>
      </c>
      <c r="D22879" t="s">
        <v>879</v>
      </c>
      <c r="E22879" t="s">
        <v>793</v>
      </c>
      <c r="F22879">
        <v>1991</v>
      </c>
      <c r="G22879" t="s">
        <v>844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75">
      <c r="A22880" t="s">
        <v>274</v>
      </c>
      <c r="B22880" t="s">
        <v>846</v>
      </c>
      <c r="C22880" t="s">
        <v>878</v>
      </c>
      <c r="D22880" t="s">
        <v>880</v>
      </c>
      <c r="E22880" t="s">
        <v>793</v>
      </c>
      <c r="F22880">
        <v>1991</v>
      </c>
      <c r="G22880" t="s">
        <v>844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75">
      <c r="A22881" t="s">
        <v>274</v>
      </c>
      <c r="B22881" t="s">
        <v>846</v>
      </c>
      <c r="C22881" t="s">
        <v>878</v>
      </c>
      <c r="D22881" t="s">
        <v>879</v>
      </c>
      <c r="E22881" t="s">
        <v>793</v>
      </c>
      <c r="F22881">
        <v>1992</v>
      </c>
      <c r="G22881" t="s">
        <v>844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75">
      <c r="A22882" t="s">
        <v>274</v>
      </c>
      <c r="B22882" t="s">
        <v>846</v>
      </c>
      <c r="C22882" t="s">
        <v>878</v>
      </c>
      <c r="D22882" t="s">
        <v>880</v>
      </c>
      <c r="E22882" t="s">
        <v>793</v>
      </c>
      <c r="F22882">
        <v>1992</v>
      </c>
      <c r="G22882" t="s">
        <v>844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75">
      <c r="A22883" t="s">
        <v>274</v>
      </c>
      <c r="B22883" t="s">
        <v>846</v>
      </c>
      <c r="C22883" t="s">
        <v>878</v>
      </c>
      <c r="D22883" t="s">
        <v>879</v>
      </c>
      <c r="E22883" t="s">
        <v>793</v>
      </c>
      <c r="F22883">
        <v>1993</v>
      </c>
      <c r="G22883" t="s">
        <v>844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75">
      <c r="A22884" t="s">
        <v>274</v>
      </c>
      <c r="B22884" t="s">
        <v>846</v>
      </c>
      <c r="C22884" t="s">
        <v>878</v>
      </c>
      <c r="D22884" t="s">
        <v>880</v>
      </c>
      <c r="E22884" t="s">
        <v>793</v>
      </c>
      <c r="F22884">
        <v>1993</v>
      </c>
      <c r="G22884" t="s">
        <v>844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75">
      <c r="A22885" t="s">
        <v>274</v>
      </c>
      <c r="B22885" t="s">
        <v>846</v>
      </c>
      <c r="C22885" t="s">
        <v>878</v>
      </c>
      <c r="D22885" t="s">
        <v>879</v>
      </c>
      <c r="E22885" t="s">
        <v>793</v>
      </c>
      <c r="F22885">
        <v>1994</v>
      </c>
      <c r="G22885" t="s">
        <v>844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75">
      <c r="A22886" t="s">
        <v>274</v>
      </c>
      <c r="B22886" t="s">
        <v>846</v>
      </c>
      <c r="C22886" t="s">
        <v>878</v>
      </c>
      <c r="D22886" t="s">
        <v>880</v>
      </c>
      <c r="E22886" t="s">
        <v>793</v>
      </c>
      <c r="F22886">
        <v>1994</v>
      </c>
      <c r="G22886" t="s">
        <v>844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75">
      <c r="A22887" t="s">
        <v>274</v>
      </c>
      <c r="B22887" t="s">
        <v>846</v>
      </c>
      <c r="C22887" t="s">
        <v>878</v>
      </c>
      <c r="D22887" t="s">
        <v>879</v>
      </c>
      <c r="E22887" t="s">
        <v>793</v>
      </c>
      <c r="F22887">
        <v>1995</v>
      </c>
      <c r="G22887" t="s">
        <v>844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75">
      <c r="A22888" t="s">
        <v>274</v>
      </c>
      <c r="B22888" t="s">
        <v>846</v>
      </c>
      <c r="C22888" t="s">
        <v>878</v>
      </c>
      <c r="D22888" t="s">
        <v>880</v>
      </c>
      <c r="E22888" t="s">
        <v>793</v>
      </c>
      <c r="F22888">
        <v>1995</v>
      </c>
      <c r="G22888" t="s">
        <v>844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75">
      <c r="A22889" t="s">
        <v>274</v>
      </c>
      <c r="B22889" t="s">
        <v>846</v>
      </c>
      <c r="C22889" t="s">
        <v>878</v>
      </c>
      <c r="D22889" t="s">
        <v>879</v>
      </c>
      <c r="E22889" t="s">
        <v>793</v>
      </c>
      <c r="F22889">
        <v>1996</v>
      </c>
      <c r="G22889" t="s">
        <v>844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75">
      <c r="A22890" t="s">
        <v>274</v>
      </c>
      <c r="B22890" t="s">
        <v>846</v>
      </c>
      <c r="C22890" t="s">
        <v>878</v>
      </c>
      <c r="D22890" t="s">
        <v>880</v>
      </c>
      <c r="E22890" t="s">
        <v>793</v>
      </c>
      <c r="F22890">
        <v>1996</v>
      </c>
      <c r="G22890" t="s">
        <v>844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75">
      <c r="A22891" t="s">
        <v>274</v>
      </c>
      <c r="B22891" t="s">
        <v>846</v>
      </c>
      <c r="C22891" t="s">
        <v>878</v>
      </c>
      <c r="D22891" t="s">
        <v>879</v>
      </c>
      <c r="E22891" t="s">
        <v>793</v>
      </c>
      <c r="F22891">
        <v>1997</v>
      </c>
      <c r="G22891" t="s">
        <v>844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75">
      <c r="A22892" t="s">
        <v>274</v>
      </c>
      <c r="B22892" t="s">
        <v>846</v>
      </c>
      <c r="C22892" t="s">
        <v>878</v>
      </c>
      <c r="D22892" t="s">
        <v>880</v>
      </c>
      <c r="E22892" t="s">
        <v>793</v>
      </c>
      <c r="F22892">
        <v>1997</v>
      </c>
      <c r="G22892" t="s">
        <v>844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75">
      <c r="A22893" t="s">
        <v>274</v>
      </c>
      <c r="B22893" t="s">
        <v>846</v>
      </c>
      <c r="C22893" t="s">
        <v>878</v>
      </c>
      <c r="D22893" t="s">
        <v>879</v>
      </c>
      <c r="E22893" t="s">
        <v>793</v>
      </c>
      <c r="F22893">
        <v>1998</v>
      </c>
      <c r="G22893" t="s">
        <v>844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75">
      <c r="A22894" t="s">
        <v>274</v>
      </c>
      <c r="B22894" t="s">
        <v>846</v>
      </c>
      <c r="C22894" t="s">
        <v>878</v>
      </c>
      <c r="D22894" t="s">
        <v>880</v>
      </c>
      <c r="E22894" t="s">
        <v>793</v>
      </c>
      <c r="F22894">
        <v>1998</v>
      </c>
      <c r="G22894" t="s">
        <v>844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75">
      <c r="A22895" t="s">
        <v>274</v>
      </c>
      <c r="B22895" t="s">
        <v>846</v>
      </c>
      <c r="C22895" t="s">
        <v>878</v>
      </c>
      <c r="D22895" t="s">
        <v>879</v>
      </c>
      <c r="E22895" t="s">
        <v>793</v>
      </c>
      <c r="F22895">
        <v>1999</v>
      </c>
      <c r="G22895" t="s">
        <v>844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75">
      <c r="A22896" t="s">
        <v>274</v>
      </c>
      <c r="B22896" t="s">
        <v>846</v>
      </c>
      <c r="C22896" t="s">
        <v>878</v>
      </c>
      <c r="D22896" t="s">
        <v>880</v>
      </c>
      <c r="E22896" t="s">
        <v>793</v>
      </c>
      <c r="F22896">
        <v>1999</v>
      </c>
      <c r="G22896" t="s">
        <v>844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75">
      <c r="A22897" t="s">
        <v>274</v>
      </c>
      <c r="B22897" t="s">
        <v>846</v>
      </c>
      <c r="C22897" t="s">
        <v>878</v>
      </c>
      <c r="D22897" t="s">
        <v>879</v>
      </c>
      <c r="E22897" t="s">
        <v>793</v>
      </c>
      <c r="F22897">
        <v>2000</v>
      </c>
      <c r="G22897" t="s">
        <v>844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75">
      <c r="A22898" t="s">
        <v>274</v>
      </c>
      <c r="B22898" t="s">
        <v>846</v>
      </c>
      <c r="C22898" t="s">
        <v>878</v>
      </c>
      <c r="D22898" t="s">
        <v>880</v>
      </c>
      <c r="E22898" t="s">
        <v>793</v>
      </c>
      <c r="F22898">
        <v>2000</v>
      </c>
      <c r="G22898" t="s">
        <v>844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75">
      <c r="A22899" t="s">
        <v>274</v>
      </c>
      <c r="B22899" t="s">
        <v>846</v>
      </c>
      <c r="C22899" t="s">
        <v>878</v>
      </c>
      <c r="D22899" t="s">
        <v>879</v>
      </c>
      <c r="E22899" t="s">
        <v>793</v>
      </c>
      <c r="F22899">
        <v>2001</v>
      </c>
      <c r="G22899" t="s">
        <v>844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75">
      <c r="A22900" t="s">
        <v>274</v>
      </c>
      <c r="B22900" t="s">
        <v>846</v>
      </c>
      <c r="C22900" t="s">
        <v>878</v>
      </c>
      <c r="D22900" t="s">
        <v>880</v>
      </c>
      <c r="E22900" t="s">
        <v>793</v>
      </c>
      <c r="F22900">
        <v>2001</v>
      </c>
      <c r="G22900" t="s">
        <v>844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75">
      <c r="A22901" t="s">
        <v>274</v>
      </c>
      <c r="B22901" t="s">
        <v>846</v>
      </c>
      <c r="C22901" t="s">
        <v>878</v>
      </c>
      <c r="D22901" t="s">
        <v>879</v>
      </c>
      <c r="E22901" t="s">
        <v>793</v>
      </c>
      <c r="F22901">
        <v>2002</v>
      </c>
      <c r="G22901" t="s">
        <v>844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75">
      <c r="A22902" t="s">
        <v>274</v>
      </c>
      <c r="B22902" t="s">
        <v>846</v>
      </c>
      <c r="C22902" t="s">
        <v>878</v>
      </c>
      <c r="D22902" t="s">
        <v>880</v>
      </c>
      <c r="E22902" t="s">
        <v>793</v>
      </c>
      <c r="F22902">
        <v>2002</v>
      </c>
      <c r="G22902" t="s">
        <v>844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75">
      <c r="A22903" t="s">
        <v>274</v>
      </c>
      <c r="B22903" t="s">
        <v>846</v>
      </c>
      <c r="C22903" t="s">
        <v>878</v>
      </c>
      <c r="D22903" t="s">
        <v>879</v>
      </c>
      <c r="E22903" t="s">
        <v>793</v>
      </c>
      <c r="F22903">
        <v>2003</v>
      </c>
      <c r="G22903" t="s">
        <v>844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75">
      <c r="A22904" t="s">
        <v>274</v>
      </c>
      <c r="B22904" t="s">
        <v>846</v>
      </c>
      <c r="C22904" t="s">
        <v>878</v>
      </c>
      <c r="D22904" t="s">
        <v>880</v>
      </c>
      <c r="E22904" t="s">
        <v>793</v>
      </c>
      <c r="F22904">
        <v>2003</v>
      </c>
      <c r="G22904" t="s">
        <v>844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75">
      <c r="A22905" t="s">
        <v>274</v>
      </c>
      <c r="B22905" t="s">
        <v>846</v>
      </c>
      <c r="C22905" t="s">
        <v>878</v>
      </c>
      <c r="D22905" t="s">
        <v>879</v>
      </c>
      <c r="E22905" t="s">
        <v>793</v>
      </c>
      <c r="F22905">
        <v>2004</v>
      </c>
      <c r="G22905" t="s">
        <v>844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75">
      <c r="A22906" t="s">
        <v>274</v>
      </c>
      <c r="B22906" t="s">
        <v>846</v>
      </c>
      <c r="C22906" t="s">
        <v>878</v>
      </c>
      <c r="D22906" t="s">
        <v>880</v>
      </c>
      <c r="E22906" t="s">
        <v>793</v>
      </c>
      <c r="F22906">
        <v>2004</v>
      </c>
      <c r="G22906" t="s">
        <v>844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75">
      <c r="A22907" t="s">
        <v>274</v>
      </c>
      <c r="B22907" t="s">
        <v>846</v>
      </c>
      <c r="C22907" t="s">
        <v>878</v>
      </c>
      <c r="D22907" t="s">
        <v>879</v>
      </c>
      <c r="E22907" t="s">
        <v>793</v>
      </c>
      <c r="F22907">
        <v>2005</v>
      </c>
      <c r="G22907" t="s">
        <v>844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75">
      <c r="A22908" t="s">
        <v>274</v>
      </c>
      <c r="B22908" t="s">
        <v>846</v>
      </c>
      <c r="C22908" t="s">
        <v>878</v>
      </c>
      <c r="D22908" t="s">
        <v>880</v>
      </c>
      <c r="E22908" t="s">
        <v>793</v>
      </c>
      <c r="F22908">
        <v>2005</v>
      </c>
      <c r="G22908" t="s">
        <v>844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75">
      <c r="A22909" t="s">
        <v>274</v>
      </c>
      <c r="B22909" t="s">
        <v>846</v>
      </c>
      <c r="C22909" t="s">
        <v>878</v>
      </c>
      <c r="D22909" t="s">
        <v>879</v>
      </c>
      <c r="E22909" t="s">
        <v>793</v>
      </c>
      <c r="F22909">
        <v>2006</v>
      </c>
      <c r="G22909" t="s">
        <v>844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75">
      <c r="A22910" t="s">
        <v>274</v>
      </c>
      <c r="B22910" t="s">
        <v>846</v>
      </c>
      <c r="C22910" t="s">
        <v>878</v>
      </c>
      <c r="D22910" t="s">
        <v>880</v>
      </c>
      <c r="E22910" t="s">
        <v>793</v>
      </c>
      <c r="F22910">
        <v>2006</v>
      </c>
      <c r="G22910" t="s">
        <v>844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75">
      <c r="A22911" t="s">
        <v>274</v>
      </c>
      <c r="B22911" t="s">
        <v>846</v>
      </c>
      <c r="C22911" t="s">
        <v>878</v>
      </c>
      <c r="D22911" t="s">
        <v>879</v>
      </c>
      <c r="E22911" t="s">
        <v>793</v>
      </c>
      <c r="F22911">
        <v>2007</v>
      </c>
      <c r="G22911" t="s">
        <v>844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75">
      <c r="A22912" t="s">
        <v>274</v>
      </c>
      <c r="B22912" t="s">
        <v>846</v>
      </c>
      <c r="C22912" t="s">
        <v>878</v>
      </c>
      <c r="D22912" t="s">
        <v>880</v>
      </c>
      <c r="E22912" t="s">
        <v>793</v>
      </c>
      <c r="F22912">
        <v>2007</v>
      </c>
      <c r="G22912" t="s">
        <v>844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75">
      <c r="A22913" t="s">
        <v>274</v>
      </c>
      <c r="B22913" t="s">
        <v>846</v>
      </c>
      <c r="C22913" t="s">
        <v>878</v>
      </c>
      <c r="D22913" t="s">
        <v>879</v>
      </c>
      <c r="E22913" t="s">
        <v>793</v>
      </c>
      <c r="F22913">
        <v>2008</v>
      </c>
      <c r="G22913" t="s">
        <v>844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75">
      <c r="A22914" t="s">
        <v>274</v>
      </c>
      <c r="B22914" t="s">
        <v>846</v>
      </c>
      <c r="C22914" t="s">
        <v>878</v>
      </c>
      <c r="D22914" t="s">
        <v>880</v>
      </c>
      <c r="E22914" t="s">
        <v>793</v>
      </c>
      <c r="F22914">
        <v>2008</v>
      </c>
      <c r="G22914" t="s">
        <v>844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75">
      <c r="A22915" t="s">
        <v>274</v>
      </c>
      <c r="B22915" t="s">
        <v>846</v>
      </c>
      <c r="C22915" t="s">
        <v>878</v>
      </c>
      <c r="D22915" t="s">
        <v>879</v>
      </c>
      <c r="E22915" t="s">
        <v>793</v>
      </c>
      <c r="F22915">
        <v>2009</v>
      </c>
      <c r="G22915" t="s">
        <v>844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75">
      <c r="A22916" t="s">
        <v>274</v>
      </c>
      <c r="B22916" t="s">
        <v>846</v>
      </c>
      <c r="C22916" t="s">
        <v>878</v>
      </c>
      <c r="D22916" t="s">
        <v>880</v>
      </c>
      <c r="E22916" t="s">
        <v>793</v>
      </c>
      <c r="F22916">
        <v>2009</v>
      </c>
      <c r="G22916" t="s">
        <v>844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75">
      <c r="A22917" t="s">
        <v>274</v>
      </c>
      <c r="B22917" t="s">
        <v>846</v>
      </c>
      <c r="C22917" t="s">
        <v>878</v>
      </c>
      <c r="D22917" t="s">
        <v>879</v>
      </c>
      <c r="E22917" t="s">
        <v>793</v>
      </c>
      <c r="F22917">
        <v>2010</v>
      </c>
      <c r="G22917" t="s">
        <v>844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75">
      <c r="A22918" t="s">
        <v>274</v>
      </c>
      <c r="B22918" t="s">
        <v>846</v>
      </c>
      <c r="C22918" t="s">
        <v>878</v>
      </c>
      <c r="D22918" t="s">
        <v>880</v>
      </c>
      <c r="E22918" t="s">
        <v>793</v>
      </c>
      <c r="F22918">
        <v>2010</v>
      </c>
      <c r="G22918" t="s">
        <v>844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75">
      <c r="A22919" t="s">
        <v>274</v>
      </c>
      <c r="B22919" t="s">
        <v>846</v>
      </c>
      <c r="C22919" t="s">
        <v>878</v>
      </c>
      <c r="D22919" t="s">
        <v>879</v>
      </c>
      <c r="E22919" t="s">
        <v>793</v>
      </c>
      <c r="F22919">
        <v>2011</v>
      </c>
      <c r="G22919" t="s">
        <v>844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75">
      <c r="A22920" t="s">
        <v>274</v>
      </c>
      <c r="B22920" t="s">
        <v>846</v>
      </c>
      <c r="C22920" t="s">
        <v>878</v>
      </c>
      <c r="D22920" t="s">
        <v>880</v>
      </c>
      <c r="E22920" t="s">
        <v>793</v>
      </c>
      <c r="F22920">
        <v>2011</v>
      </c>
      <c r="G22920" t="s">
        <v>844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75">
      <c r="A22921" t="s">
        <v>274</v>
      </c>
      <c r="B22921" t="s">
        <v>846</v>
      </c>
      <c r="C22921" t="s">
        <v>878</v>
      </c>
      <c r="D22921" t="s">
        <v>879</v>
      </c>
      <c r="E22921" t="s">
        <v>793</v>
      </c>
      <c r="F22921">
        <v>2012</v>
      </c>
      <c r="G22921" t="s">
        <v>844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75">
      <c r="A22922" t="s">
        <v>274</v>
      </c>
      <c r="B22922" t="s">
        <v>846</v>
      </c>
      <c r="C22922" t="s">
        <v>878</v>
      </c>
      <c r="D22922" t="s">
        <v>880</v>
      </c>
      <c r="E22922" t="s">
        <v>793</v>
      </c>
      <c r="F22922">
        <v>2012</v>
      </c>
      <c r="G22922" t="s">
        <v>844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75">
      <c r="A22923" t="s">
        <v>274</v>
      </c>
      <c r="B22923" t="s">
        <v>846</v>
      </c>
      <c r="C22923" t="s">
        <v>878</v>
      </c>
      <c r="D22923" t="s">
        <v>879</v>
      </c>
      <c r="E22923" t="s">
        <v>793</v>
      </c>
      <c r="F22923">
        <v>2013</v>
      </c>
      <c r="G22923" t="s">
        <v>844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75">
      <c r="A22924" t="s">
        <v>274</v>
      </c>
      <c r="B22924" t="s">
        <v>846</v>
      </c>
      <c r="C22924" t="s">
        <v>878</v>
      </c>
      <c r="D22924" t="s">
        <v>880</v>
      </c>
      <c r="E22924" t="s">
        <v>793</v>
      </c>
      <c r="F22924">
        <v>2013</v>
      </c>
      <c r="G22924" t="s">
        <v>844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75">
      <c r="A22925" t="s">
        <v>274</v>
      </c>
      <c r="B22925" t="s">
        <v>846</v>
      </c>
      <c r="C22925" t="s">
        <v>878</v>
      </c>
      <c r="D22925" t="s">
        <v>879</v>
      </c>
      <c r="E22925" t="s">
        <v>793</v>
      </c>
      <c r="F22925">
        <v>2014</v>
      </c>
      <c r="G22925" t="s">
        <v>844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75">
      <c r="A22926" t="s">
        <v>274</v>
      </c>
      <c r="B22926" t="s">
        <v>846</v>
      </c>
      <c r="C22926" t="s">
        <v>878</v>
      </c>
      <c r="D22926" t="s">
        <v>880</v>
      </c>
      <c r="E22926" t="s">
        <v>793</v>
      </c>
      <c r="F22926">
        <v>2014</v>
      </c>
      <c r="G22926" t="s">
        <v>844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75">
      <c r="A22927" t="s">
        <v>274</v>
      </c>
      <c r="B22927" t="s">
        <v>846</v>
      </c>
      <c r="C22927" t="s">
        <v>878</v>
      </c>
      <c r="D22927" t="s">
        <v>879</v>
      </c>
      <c r="E22927" t="s">
        <v>793</v>
      </c>
      <c r="F22927">
        <v>2015</v>
      </c>
      <c r="G22927" t="s">
        <v>844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75">
      <c r="A22928" t="s">
        <v>274</v>
      </c>
      <c r="B22928" t="s">
        <v>846</v>
      </c>
      <c r="C22928" t="s">
        <v>878</v>
      </c>
      <c r="D22928" t="s">
        <v>880</v>
      </c>
      <c r="E22928" t="s">
        <v>793</v>
      </c>
      <c r="F22928">
        <v>2015</v>
      </c>
      <c r="G22928" t="s">
        <v>844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75">
      <c r="A22929" t="s">
        <v>274</v>
      </c>
      <c r="B22929" t="s">
        <v>846</v>
      </c>
      <c r="C22929" t="s">
        <v>878</v>
      </c>
      <c r="D22929" t="s">
        <v>879</v>
      </c>
      <c r="E22929" t="s">
        <v>793</v>
      </c>
      <c r="F22929">
        <v>2016</v>
      </c>
      <c r="G22929" t="s">
        <v>844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75">
      <c r="A22930" t="s">
        <v>274</v>
      </c>
      <c r="B22930" t="s">
        <v>846</v>
      </c>
      <c r="C22930" t="s">
        <v>878</v>
      </c>
      <c r="D22930" t="s">
        <v>880</v>
      </c>
      <c r="E22930" t="s">
        <v>793</v>
      </c>
      <c r="F22930">
        <v>2016</v>
      </c>
      <c r="G22930" t="s">
        <v>844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75">
      <c r="A22931" t="s">
        <v>274</v>
      </c>
      <c r="B22931" t="s">
        <v>846</v>
      </c>
      <c r="C22931" t="s">
        <v>878</v>
      </c>
      <c r="D22931" t="s">
        <v>879</v>
      </c>
      <c r="E22931" t="s">
        <v>793</v>
      </c>
      <c r="F22931">
        <v>2017</v>
      </c>
      <c r="G22931" t="s">
        <v>844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75">
      <c r="A22932" t="s">
        <v>274</v>
      </c>
      <c r="B22932" t="s">
        <v>846</v>
      </c>
      <c r="C22932" t="s">
        <v>878</v>
      </c>
      <c r="D22932" t="s">
        <v>880</v>
      </c>
      <c r="E22932" t="s">
        <v>793</v>
      </c>
      <c r="F22932">
        <v>2017</v>
      </c>
      <c r="G22932" t="s">
        <v>844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75">
      <c r="A22933" t="s">
        <v>274</v>
      </c>
      <c r="B22933" t="s">
        <v>846</v>
      </c>
      <c r="C22933" t="s">
        <v>878</v>
      </c>
      <c r="D22933" t="s">
        <v>879</v>
      </c>
      <c r="E22933" t="s">
        <v>793</v>
      </c>
      <c r="F22933">
        <v>2018</v>
      </c>
      <c r="G22933" t="s">
        <v>844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75">
      <c r="A22934" t="s">
        <v>274</v>
      </c>
      <c r="B22934" t="s">
        <v>846</v>
      </c>
      <c r="C22934" t="s">
        <v>878</v>
      </c>
      <c r="D22934" t="s">
        <v>880</v>
      </c>
      <c r="E22934" t="s">
        <v>793</v>
      </c>
      <c r="F22934">
        <v>2018</v>
      </c>
      <c r="G22934" t="s">
        <v>844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75">
      <c r="A22935" t="s">
        <v>274</v>
      </c>
      <c r="B22935" t="s">
        <v>846</v>
      </c>
      <c r="C22935" t="s">
        <v>878</v>
      </c>
      <c r="D22935" t="s">
        <v>879</v>
      </c>
      <c r="E22935" t="s">
        <v>793</v>
      </c>
      <c r="F22935">
        <v>2019</v>
      </c>
      <c r="G22935" t="s">
        <v>844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75">
      <c r="A22936" t="s">
        <v>274</v>
      </c>
      <c r="B22936" t="s">
        <v>846</v>
      </c>
      <c r="C22936" t="s">
        <v>878</v>
      </c>
      <c r="D22936" t="s">
        <v>880</v>
      </c>
      <c r="E22936" t="s">
        <v>793</v>
      </c>
      <c r="F22936">
        <v>2019</v>
      </c>
      <c r="G22936" t="s">
        <v>844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75">
      <c r="A22937" t="s">
        <v>274</v>
      </c>
      <c r="B22937" t="s">
        <v>846</v>
      </c>
      <c r="C22937" t="s">
        <v>878</v>
      </c>
      <c r="D22937" t="s">
        <v>879</v>
      </c>
      <c r="E22937" t="s">
        <v>793</v>
      </c>
      <c r="F22937">
        <v>2020</v>
      </c>
      <c r="G22937" t="s">
        <v>844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75">
      <c r="A22938" t="s">
        <v>274</v>
      </c>
      <c r="B22938" t="s">
        <v>846</v>
      </c>
      <c r="C22938" t="s">
        <v>878</v>
      </c>
      <c r="D22938" t="s">
        <v>880</v>
      </c>
      <c r="E22938" t="s">
        <v>793</v>
      </c>
      <c r="F22938">
        <v>2020</v>
      </c>
      <c r="G22938" t="s">
        <v>844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75">
      <c r="A22939" t="s">
        <v>274</v>
      </c>
      <c r="B22939" t="s">
        <v>846</v>
      </c>
      <c r="C22939" t="s">
        <v>878</v>
      </c>
      <c r="D22939" t="s">
        <v>879</v>
      </c>
      <c r="E22939" t="s">
        <v>793</v>
      </c>
      <c r="F22939">
        <v>2021</v>
      </c>
      <c r="G22939" t="s">
        <v>844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75">
      <c r="A22940" t="s">
        <v>274</v>
      </c>
      <c r="B22940" t="s">
        <v>846</v>
      </c>
      <c r="C22940" t="s">
        <v>878</v>
      </c>
      <c r="D22940" t="s">
        <v>880</v>
      </c>
      <c r="E22940" t="s">
        <v>793</v>
      </c>
      <c r="F22940">
        <v>2021</v>
      </c>
      <c r="G22940" t="s">
        <v>844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75">
      <c r="A22941" t="s">
        <v>274</v>
      </c>
      <c r="B22941" t="s">
        <v>846</v>
      </c>
      <c r="C22941" t="s">
        <v>878</v>
      </c>
      <c r="D22941" t="s">
        <v>879</v>
      </c>
      <c r="E22941" t="s">
        <v>793</v>
      </c>
      <c r="F22941">
        <v>2022</v>
      </c>
      <c r="G22941" t="s">
        <v>844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75">
      <c r="A22942" t="s">
        <v>274</v>
      </c>
      <c r="B22942" t="s">
        <v>846</v>
      </c>
      <c r="C22942" t="s">
        <v>878</v>
      </c>
      <c r="D22942" t="s">
        <v>880</v>
      </c>
      <c r="E22942" t="s">
        <v>793</v>
      </c>
      <c r="F22942">
        <v>2022</v>
      </c>
      <c r="G22942" t="s">
        <v>844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75">
      <c r="A22943" t="s">
        <v>274</v>
      </c>
      <c r="B22943" t="s">
        <v>846</v>
      </c>
      <c r="C22943" t="s">
        <v>878</v>
      </c>
      <c r="D22943" t="s">
        <v>879</v>
      </c>
      <c r="E22943" t="s">
        <v>793</v>
      </c>
      <c r="F22943">
        <v>2023</v>
      </c>
      <c r="G22943" t="s">
        <v>844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75">
      <c r="A22944" t="s">
        <v>274</v>
      </c>
      <c r="B22944" t="s">
        <v>846</v>
      </c>
      <c r="C22944" t="s">
        <v>878</v>
      </c>
      <c r="D22944" t="s">
        <v>880</v>
      </c>
      <c r="E22944" t="s">
        <v>793</v>
      </c>
      <c r="F22944">
        <v>2023</v>
      </c>
      <c r="G22944" t="s">
        <v>844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75">
      <c r="A22945" t="s">
        <v>274</v>
      </c>
      <c r="B22945" t="s">
        <v>846</v>
      </c>
      <c r="C22945" t="s">
        <v>878</v>
      </c>
      <c r="D22945" t="s">
        <v>879</v>
      </c>
      <c r="E22945" t="s">
        <v>793</v>
      </c>
      <c r="F22945">
        <v>2024</v>
      </c>
      <c r="G22945" t="s">
        <v>844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75">
      <c r="A22946" t="s">
        <v>274</v>
      </c>
      <c r="B22946" t="s">
        <v>846</v>
      </c>
      <c r="C22946" t="s">
        <v>878</v>
      </c>
      <c r="D22946" t="s">
        <v>880</v>
      </c>
      <c r="E22946" t="s">
        <v>793</v>
      </c>
      <c r="F22946">
        <v>2024</v>
      </c>
      <c r="G22946" t="s">
        <v>844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75">
      <c r="A22947" t="s">
        <v>274</v>
      </c>
      <c r="B22947" t="s">
        <v>846</v>
      </c>
      <c r="C22947" t="s">
        <v>878</v>
      </c>
      <c r="D22947" t="s">
        <v>879</v>
      </c>
      <c r="E22947" t="s">
        <v>793</v>
      </c>
      <c r="F22947">
        <v>2025</v>
      </c>
      <c r="G22947" t="s">
        <v>844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75">
      <c r="A22948" t="s">
        <v>274</v>
      </c>
      <c r="B22948" t="s">
        <v>846</v>
      </c>
      <c r="C22948" t="s">
        <v>878</v>
      </c>
      <c r="D22948" t="s">
        <v>880</v>
      </c>
      <c r="E22948" t="s">
        <v>793</v>
      </c>
      <c r="F22948">
        <v>2025</v>
      </c>
      <c r="G22948" t="s">
        <v>844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75">
      <c r="A22949" t="s">
        <v>274</v>
      </c>
      <c r="B22949" t="s">
        <v>846</v>
      </c>
      <c r="C22949" t="s">
        <v>878</v>
      </c>
      <c r="D22949" t="s">
        <v>879</v>
      </c>
      <c r="E22949" t="s">
        <v>793</v>
      </c>
      <c r="F22949">
        <v>2026</v>
      </c>
      <c r="G22949" t="s">
        <v>844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75">
      <c r="A22950" t="s">
        <v>274</v>
      </c>
      <c r="B22950" t="s">
        <v>846</v>
      </c>
      <c r="C22950" t="s">
        <v>878</v>
      </c>
      <c r="D22950" t="s">
        <v>880</v>
      </c>
      <c r="E22950" t="s">
        <v>793</v>
      </c>
      <c r="F22950">
        <v>2026</v>
      </c>
      <c r="G22950" t="s">
        <v>844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75">
      <c r="A22951" t="s">
        <v>274</v>
      </c>
      <c r="B22951" t="s">
        <v>846</v>
      </c>
      <c r="C22951" t="s">
        <v>878</v>
      </c>
      <c r="D22951" t="s">
        <v>879</v>
      </c>
      <c r="E22951" t="s">
        <v>793</v>
      </c>
      <c r="F22951">
        <v>2027</v>
      </c>
      <c r="G22951" t="s">
        <v>844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75">
      <c r="A22952" t="s">
        <v>274</v>
      </c>
      <c r="B22952" t="s">
        <v>846</v>
      </c>
      <c r="C22952" t="s">
        <v>878</v>
      </c>
      <c r="D22952" t="s">
        <v>880</v>
      </c>
      <c r="E22952" t="s">
        <v>793</v>
      </c>
      <c r="F22952">
        <v>2027</v>
      </c>
      <c r="G22952" t="s">
        <v>844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75">
      <c r="A22953" t="s">
        <v>274</v>
      </c>
      <c r="B22953" t="s">
        <v>846</v>
      </c>
      <c r="C22953" t="s">
        <v>878</v>
      </c>
      <c r="D22953" t="s">
        <v>879</v>
      </c>
      <c r="E22953" t="s">
        <v>793</v>
      </c>
      <c r="F22953">
        <v>2028</v>
      </c>
      <c r="G22953" t="s">
        <v>844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75">
      <c r="A22954" t="s">
        <v>274</v>
      </c>
      <c r="B22954" t="s">
        <v>846</v>
      </c>
      <c r="C22954" t="s">
        <v>878</v>
      </c>
      <c r="D22954" t="s">
        <v>880</v>
      </c>
      <c r="E22954" t="s">
        <v>793</v>
      </c>
      <c r="F22954">
        <v>2028</v>
      </c>
      <c r="G22954" t="s">
        <v>844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75">
      <c r="A22955" t="s">
        <v>274</v>
      </c>
      <c r="B22955" t="s">
        <v>846</v>
      </c>
      <c r="C22955" t="s">
        <v>878</v>
      </c>
      <c r="D22955" t="s">
        <v>879</v>
      </c>
      <c r="E22955" t="s">
        <v>793</v>
      </c>
      <c r="F22955">
        <v>2029</v>
      </c>
      <c r="G22955" t="s">
        <v>844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75">
      <c r="A22956" t="s">
        <v>274</v>
      </c>
      <c r="B22956" t="s">
        <v>846</v>
      </c>
      <c r="C22956" t="s">
        <v>878</v>
      </c>
      <c r="D22956" t="s">
        <v>880</v>
      </c>
      <c r="E22956" t="s">
        <v>793</v>
      </c>
      <c r="F22956">
        <v>2029</v>
      </c>
      <c r="G22956" t="s">
        <v>844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75">
      <c r="A22957" t="s">
        <v>274</v>
      </c>
      <c r="B22957" t="s">
        <v>846</v>
      </c>
      <c r="C22957" t="s">
        <v>878</v>
      </c>
      <c r="D22957" t="s">
        <v>879</v>
      </c>
      <c r="E22957" t="s">
        <v>793</v>
      </c>
      <c r="F22957">
        <v>2030</v>
      </c>
      <c r="G22957" t="s">
        <v>844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75">
      <c r="A22958" t="s">
        <v>274</v>
      </c>
      <c r="B22958" t="s">
        <v>846</v>
      </c>
      <c r="C22958" t="s">
        <v>878</v>
      </c>
      <c r="D22958" t="s">
        <v>880</v>
      </c>
      <c r="E22958" t="s">
        <v>793</v>
      </c>
      <c r="F22958">
        <v>2030</v>
      </c>
      <c r="G22958" t="s">
        <v>844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75">
      <c r="A22959" t="s">
        <v>274</v>
      </c>
      <c r="B22959" t="s">
        <v>846</v>
      </c>
      <c r="C22959" t="s">
        <v>878</v>
      </c>
      <c r="D22959" t="s">
        <v>879</v>
      </c>
      <c r="E22959" t="s">
        <v>793</v>
      </c>
      <c r="F22959">
        <v>2031</v>
      </c>
      <c r="G22959" t="s">
        <v>844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75">
      <c r="A22960" t="s">
        <v>274</v>
      </c>
      <c r="B22960" t="s">
        <v>846</v>
      </c>
      <c r="C22960" t="s">
        <v>878</v>
      </c>
      <c r="D22960" t="s">
        <v>880</v>
      </c>
      <c r="E22960" t="s">
        <v>793</v>
      </c>
      <c r="F22960">
        <v>2031</v>
      </c>
      <c r="G22960" t="s">
        <v>844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75">
      <c r="A22961" t="s">
        <v>274</v>
      </c>
      <c r="B22961" t="s">
        <v>846</v>
      </c>
      <c r="C22961" t="s">
        <v>878</v>
      </c>
      <c r="D22961" t="s">
        <v>879</v>
      </c>
      <c r="E22961" t="s">
        <v>793</v>
      </c>
      <c r="F22961">
        <v>2032</v>
      </c>
      <c r="G22961" t="s">
        <v>844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75">
      <c r="A22962" t="s">
        <v>274</v>
      </c>
      <c r="B22962" t="s">
        <v>846</v>
      </c>
      <c r="C22962" t="s">
        <v>878</v>
      </c>
      <c r="D22962" t="s">
        <v>880</v>
      </c>
      <c r="E22962" t="s">
        <v>793</v>
      </c>
      <c r="F22962">
        <v>2032</v>
      </c>
      <c r="G22962" t="s">
        <v>844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75">
      <c r="A22963" t="s">
        <v>274</v>
      </c>
      <c r="B22963" t="s">
        <v>846</v>
      </c>
      <c r="C22963" t="s">
        <v>878</v>
      </c>
      <c r="D22963" t="s">
        <v>879</v>
      </c>
      <c r="E22963" t="s">
        <v>793</v>
      </c>
      <c r="F22963">
        <v>2033</v>
      </c>
      <c r="G22963" t="s">
        <v>844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75">
      <c r="A22964" t="s">
        <v>274</v>
      </c>
      <c r="B22964" t="s">
        <v>846</v>
      </c>
      <c r="C22964" t="s">
        <v>878</v>
      </c>
      <c r="D22964" t="s">
        <v>880</v>
      </c>
      <c r="E22964" t="s">
        <v>793</v>
      </c>
      <c r="F22964">
        <v>2033</v>
      </c>
      <c r="G22964" t="s">
        <v>844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75">
      <c r="A22965" t="s">
        <v>274</v>
      </c>
      <c r="B22965" t="s">
        <v>846</v>
      </c>
      <c r="C22965" t="s">
        <v>878</v>
      </c>
      <c r="D22965" t="s">
        <v>879</v>
      </c>
      <c r="E22965" t="s">
        <v>793</v>
      </c>
      <c r="F22965">
        <v>2034</v>
      </c>
      <c r="G22965" t="s">
        <v>844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75">
      <c r="A22966" t="s">
        <v>274</v>
      </c>
      <c r="B22966" t="s">
        <v>846</v>
      </c>
      <c r="C22966" t="s">
        <v>878</v>
      </c>
      <c r="D22966" t="s">
        <v>880</v>
      </c>
      <c r="E22966" t="s">
        <v>793</v>
      </c>
      <c r="F22966">
        <v>2034</v>
      </c>
      <c r="G22966" t="s">
        <v>844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75">
      <c r="A22967" t="s">
        <v>274</v>
      </c>
      <c r="B22967" t="s">
        <v>846</v>
      </c>
      <c r="C22967" t="s">
        <v>878</v>
      </c>
      <c r="D22967" t="s">
        <v>879</v>
      </c>
      <c r="E22967" t="s">
        <v>793</v>
      </c>
      <c r="F22967">
        <v>2035</v>
      </c>
      <c r="G22967" t="s">
        <v>844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75">
      <c r="A22968" t="s">
        <v>274</v>
      </c>
      <c r="B22968" t="s">
        <v>846</v>
      </c>
      <c r="C22968" t="s">
        <v>878</v>
      </c>
      <c r="D22968" t="s">
        <v>880</v>
      </c>
      <c r="E22968" t="s">
        <v>793</v>
      </c>
      <c r="F22968">
        <v>2035</v>
      </c>
      <c r="G22968" t="s">
        <v>844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75">
      <c r="A22969" t="s">
        <v>274</v>
      </c>
      <c r="B22969" t="s">
        <v>846</v>
      </c>
      <c r="C22969" t="s">
        <v>878</v>
      </c>
      <c r="D22969" t="s">
        <v>879</v>
      </c>
      <c r="E22969" t="s">
        <v>793</v>
      </c>
      <c r="F22969">
        <v>2036</v>
      </c>
      <c r="G22969" t="s">
        <v>844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75">
      <c r="A22970" t="s">
        <v>274</v>
      </c>
      <c r="B22970" t="s">
        <v>846</v>
      </c>
      <c r="C22970" t="s">
        <v>878</v>
      </c>
      <c r="D22970" t="s">
        <v>880</v>
      </c>
      <c r="E22970" t="s">
        <v>793</v>
      </c>
      <c r="F22970">
        <v>2036</v>
      </c>
      <c r="G22970" t="s">
        <v>844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75">
      <c r="A22971" t="s">
        <v>274</v>
      </c>
      <c r="B22971" t="s">
        <v>846</v>
      </c>
      <c r="C22971" t="s">
        <v>878</v>
      </c>
      <c r="D22971" t="s">
        <v>879</v>
      </c>
      <c r="E22971" t="s">
        <v>793</v>
      </c>
      <c r="F22971">
        <v>2037</v>
      </c>
      <c r="G22971" t="s">
        <v>844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75">
      <c r="A22972" t="s">
        <v>274</v>
      </c>
      <c r="B22972" t="s">
        <v>846</v>
      </c>
      <c r="C22972" t="s">
        <v>878</v>
      </c>
      <c r="D22972" t="s">
        <v>880</v>
      </c>
      <c r="E22972" t="s">
        <v>793</v>
      </c>
      <c r="F22972">
        <v>2037</v>
      </c>
      <c r="G22972" t="s">
        <v>844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75">
      <c r="A22973" t="s">
        <v>274</v>
      </c>
      <c r="B22973" t="s">
        <v>846</v>
      </c>
      <c r="C22973" t="s">
        <v>878</v>
      </c>
      <c r="D22973" t="s">
        <v>879</v>
      </c>
      <c r="E22973" t="s">
        <v>793</v>
      </c>
      <c r="F22973">
        <v>2038</v>
      </c>
      <c r="G22973" t="s">
        <v>844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75">
      <c r="A22974" t="s">
        <v>274</v>
      </c>
      <c r="B22974" t="s">
        <v>846</v>
      </c>
      <c r="C22974" t="s">
        <v>878</v>
      </c>
      <c r="D22974" t="s">
        <v>880</v>
      </c>
      <c r="E22974" t="s">
        <v>793</v>
      </c>
      <c r="F22974">
        <v>2038</v>
      </c>
      <c r="G22974" t="s">
        <v>844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75">
      <c r="A22975" t="s">
        <v>274</v>
      </c>
      <c r="B22975" t="s">
        <v>846</v>
      </c>
      <c r="C22975" t="s">
        <v>878</v>
      </c>
      <c r="D22975" t="s">
        <v>879</v>
      </c>
      <c r="E22975" t="s">
        <v>793</v>
      </c>
      <c r="F22975">
        <v>2039</v>
      </c>
      <c r="G22975" t="s">
        <v>844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75">
      <c r="A22976" t="s">
        <v>274</v>
      </c>
      <c r="B22976" t="s">
        <v>846</v>
      </c>
      <c r="C22976" t="s">
        <v>878</v>
      </c>
      <c r="D22976" t="s">
        <v>880</v>
      </c>
      <c r="E22976" t="s">
        <v>793</v>
      </c>
      <c r="F22976">
        <v>2039</v>
      </c>
      <c r="G22976" t="s">
        <v>844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75">
      <c r="A22977" t="s">
        <v>274</v>
      </c>
      <c r="B22977" t="s">
        <v>846</v>
      </c>
      <c r="C22977" t="s">
        <v>878</v>
      </c>
      <c r="D22977" t="s">
        <v>879</v>
      </c>
      <c r="E22977" t="s">
        <v>793</v>
      </c>
      <c r="F22977">
        <v>2040</v>
      </c>
      <c r="G22977" t="s">
        <v>844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75">
      <c r="A22978" t="s">
        <v>274</v>
      </c>
      <c r="B22978" t="s">
        <v>846</v>
      </c>
      <c r="C22978" t="s">
        <v>878</v>
      </c>
      <c r="D22978" t="s">
        <v>880</v>
      </c>
      <c r="E22978" t="s">
        <v>793</v>
      </c>
      <c r="F22978">
        <v>2040</v>
      </c>
      <c r="G22978" t="s">
        <v>844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75">
      <c r="A22979" t="s">
        <v>274</v>
      </c>
      <c r="B22979" t="s">
        <v>846</v>
      </c>
      <c r="C22979" t="s">
        <v>878</v>
      </c>
      <c r="D22979" t="s">
        <v>879</v>
      </c>
      <c r="E22979" t="s">
        <v>793</v>
      </c>
      <c r="F22979">
        <v>2041</v>
      </c>
      <c r="G22979" t="s">
        <v>844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75">
      <c r="A22980" t="s">
        <v>274</v>
      </c>
      <c r="B22980" t="s">
        <v>846</v>
      </c>
      <c r="C22980" t="s">
        <v>878</v>
      </c>
      <c r="D22980" t="s">
        <v>880</v>
      </c>
      <c r="E22980" t="s">
        <v>793</v>
      </c>
      <c r="F22980">
        <v>2041</v>
      </c>
      <c r="G22980" t="s">
        <v>844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75">
      <c r="A22981" t="s">
        <v>274</v>
      </c>
      <c r="B22981" t="s">
        <v>846</v>
      </c>
      <c r="C22981" t="s">
        <v>878</v>
      </c>
      <c r="D22981" t="s">
        <v>879</v>
      </c>
      <c r="E22981" t="s">
        <v>793</v>
      </c>
      <c r="F22981">
        <v>2042</v>
      </c>
      <c r="G22981" t="s">
        <v>844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75">
      <c r="A22982" t="s">
        <v>274</v>
      </c>
      <c r="B22982" t="s">
        <v>846</v>
      </c>
      <c r="C22982" t="s">
        <v>878</v>
      </c>
      <c r="D22982" t="s">
        <v>880</v>
      </c>
      <c r="E22982" t="s">
        <v>793</v>
      </c>
      <c r="F22982">
        <v>2042</v>
      </c>
      <c r="G22982" t="s">
        <v>844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75">
      <c r="A22983" t="s">
        <v>274</v>
      </c>
      <c r="B22983" t="s">
        <v>846</v>
      </c>
      <c r="C22983" t="s">
        <v>878</v>
      </c>
      <c r="D22983" t="s">
        <v>879</v>
      </c>
      <c r="E22983" t="s">
        <v>793</v>
      </c>
      <c r="F22983">
        <v>2043</v>
      </c>
      <c r="G22983" t="s">
        <v>844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75">
      <c r="A22984" t="s">
        <v>274</v>
      </c>
      <c r="B22984" t="s">
        <v>846</v>
      </c>
      <c r="C22984" t="s">
        <v>878</v>
      </c>
      <c r="D22984" t="s">
        <v>880</v>
      </c>
      <c r="E22984" t="s">
        <v>793</v>
      </c>
      <c r="F22984">
        <v>2043</v>
      </c>
      <c r="G22984" t="s">
        <v>844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75">
      <c r="A22985" t="s">
        <v>274</v>
      </c>
      <c r="B22985" t="s">
        <v>846</v>
      </c>
      <c r="C22985" t="s">
        <v>878</v>
      </c>
      <c r="D22985" t="s">
        <v>879</v>
      </c>
      <c r="E22985" t="s">
        <v>793</v>
      </c>
      <c r="F22985">
        <v>2044</v>
      </c>
      <c r="G22985" t="s">
        <v>844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75">
      <c r="A22986" t="s">
        <v>274</v>
      </c>
      <c r="B22986" t="s">
        <v>846</v>
      </c>
      <c r="C22986" t="s">
        <v>878</v>
      </c>
      <c r="D22986" t="s">
        <v>880</v>
      </c>
      <c r="E22986" t="s">
        <v>793</v>
      </c>
      <c r="F22986">
        <v>2044</v>
      </c>
      <c r="G22986" t="s">
        <v>844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75">
      <c r="A22987" t="s">
        <v>274</v>
      </c>
      <c r="B22987" t="s">
        <v>846</v>
      </c>
      <c r="C22987" t="s">
        <v>878</v>
      </c>
      <c r="D22987" t="s">
        <v>879</v>
      </c>
      <c r="E22987" t="s">
        <v>793</v>
      </c>
      <c r="F22987">
        <v>2045</v>
      </c>
      <c r="G22987" t="s">
        <v>844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75">
      <c r="A22988" t="s">
        <v>274</v>
      </c>
      <c r="B22988" t="s">
        <v>846</v>
      </c>
      <c r="C22988" t="s">
        <v>878</v>
      </c>
      <c r="D22988" t="s">
        <v>880</v>
      </c>
      <c r="E22988" t="s">
        <v>793</v>
      </c>
      <c r="F22988">
        <v>2045</v>
      </c>
      <c r="G22988" t="s">
        <v>844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75">
      <c r="A22989" t="s">
        <v>274</v>
      </c>
      <c r="B22989" t="s">
        <v>846</v>
      </c>
      <c r="C22989" t="s">
        <v>878</v>
      </c>
      <c r="D22989" t="s">
        <v>879</v>
      </c>
      <c r="E22989" t="s">
        <v>793</v>
      </c>
      <c r="F22989">
        <v>2046</v>
      </c>
      <c r="G22989" t="s">
        <v>844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75">
      <c r="A22990" t="s">
        <v>274</v>
      </c>
      <c r="B22990" t="s">
        <v>846</v>
      </c>
      <c r="C22990" t="s">
        <v>878</v>
      </c>
      <c r="D22990" t="s">
        <v>880</v>
      </c>
      <c r="E22990" t="s">
        <v>793</v>
      </c>
      <c r="F22990">
        <v>2046</v>
      </c>
      <c r="G22990" t="s">
        <v>844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75">
      <c r="A22991" t="s">
        <v>274</v>
      </c>
      <c r="B22991" t="s">
        <v>846</v>
      </c>
      <c r="C22991" t="s">
        <v>878</v>
      </c>
      <c r="D22991" t="s">
        <v>879</v>
      </c>
      <c r="E22991" t="s">
        <v>793</v>
      </c>
      <c r="F22991">
        <v>2047</v>
      </c>
      <c r="G22991" t="s">
        <v>844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75">
      <c r="A22992" t="s">
        <v>274</v>
      </c>
      <c r="B22992" t="s">
        <v>846</v>
      </c>
      <c r="C22992" t="s">
        <v>878</v>
      </c>
      <c r="D22992" t="s">
        <v>880</v>
      </c>
      <c r="E22992" t="s">
        <v>793</v>
      </c>
      <c r="F22992">
        <v>2047</v>
      </c>
      <c r="G22992" t="s">
        <v>844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75">
      <c r="A22993" t="s">
        <v>274</v>
      </c>
      <c r="B22993" t="s">
        <v>846</v>
      </c>
      <c r="C22993" t="s">
        <v>878</v>
      </c>
      <c r="D22993" t="s">
        <v>879</v>
      </c>
      <c r="E22993" t="s">
        <v>793</v>
      </c>
      <c r="F22993">
        <v>2048</v>
      </c>
      <c r="G22993" t="s">
        <v>844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75">
      <c r="A22994" t="s">
        <v>274</v>
      </c>
      <c r="B22994" t="s">
        <v>846</v>
      </c>
      <c r="C22994" t="s">
        <v>878</v>
      </c>
      <c r="D22994" t="s">
        <v>880</v>
      </c>
      <c r="E22994" t="s">
        <v>793</v>
      </c>
      <c r="F22994">
        <v>2048</v>
      </c>
      <c r="G22994" t="s">
        <v>844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75">
      <c r="A22995" t="s">
        <v>274</v>
      </c>
      <c r="B22995" t="s">
        <v>846</v>
      </c>
      <c r="C22995" t="s">
        <v>878</v>
      </c>
      <c r="D22995" t="s">
        <v>879</v>
      </c>
      <c r="E22995" t="s">
        <v>793</v>
      </c>
      <c r="F22995">
        <v>2049</v>
      </c>
      <c r="G22995" t="s">
        <v>844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75">
      <c r="A22996" t="s">
        <v>274</v>
      </c>
      <c r="B22996" t="s">
        <v>846</v>
      </c>
      <c r="C22996" t="s">
        <v>878</v>
      </c>
      <c r="D22996" t="s">
        <v>880</v>
      </c>
      <c r="E22996" t="s">
        <v>793</v>
      </c>
      <c r="F22996">
        <v>2049</v>
      </c>
      <c r="G22996" t="s">
        <v>844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75">
      <c r="A22997" t="s">
        <v>274</v>
      </c>
      <c r="B22997" t="s">
        <v>846</v>
      </c>
      <c r="C22997" t="s">
        <v>878</v>
      </c>
      <c r="D22997" t="s">
        <v>879</v>
      </c>
      <c r="E22997" t="s">
        <v>793</v>
      </c>
      <c r="F22997">
        <v>2050</v>
      </c>
      <c r="G22997" t="s">
        <v>844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75">
      <c r="A22998" t="s">
        <v>274</v>
      </c>
      <c r="B22998" t="s">
        <v>846</v>
      </c>
      <c r="C22998" t="s">
        <v>878</v>
      </c>
      <c r="D22998" t="s">
        <v>880</v>
      </c>
      <c r="E22998" t="s">
        <v>793</v>
      </c>
      <c r="F22998">
        <v>2050</v>
      </c>
      <c r="G22998" t="s">
        <v>844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75">
      <c r="A22999" t="s">
        <v>274</v>
      </c>
      <c r="B22999" t="s">
        <v>846</v>
      </c>
      <c r="C22999" t="s">
        <v>854</v>
      </c>
      <c r="D22999" t="s">
        <v>855</v>
      </c>
      <c r="E22999" t="s">
        <v>793</v>
      </c>
      <c r="F22999">
        <v>1990</v>
      </c>
      <c r="G22999" t="s">
        <v>844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75">
      <c r="A23000" t="s">
        <v>274</v>
      </c>
      <c r="B23000" t="s">
        <v>846</v>
      </c>
      <c r="C23000" t="s">
        <v>854</v>
      </c>
      <c r="D23000" t="s">
        <v>856</v>
      </c>
      <c r="E23000" t="s">
        <v>793</v>
      </c>
      <c r="F23000">
        <v>1990</v>
      </c>
      <c r="G23000" t="s">
        <v>844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75">
      <c r="A23001" t="s">
        <v>274</v>
      </c>
      <c r="B23001" t="s">
        <v>846</v>
      </c>
      <c r="C23001" t="s">
        <v>854</v>
      </c>
      <c r="D23001" t="s">
        <v>857</v>
      </c>
      <c r="E23001" t="s">
        <v>793</v>
      </c>
      <c r="F23001">
        <v>1990</v>
      </c>
      <c r="G23001" t="s">
        <v>844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75">
      <c r="A23002" t="s">
        <v>274</v>
      </c>
      <c r="B23002" t="s">
        <v>846</v>
      </c>
      <c r="C23002" t="s">
        <v>854</v>
      </c>
      <c r="D23002" t="s">
        <v>858</v>
      </c>
      <c r="E23002" t="s">
        <v>793</v>
      </c>
      <c r="F23002">
        <v>1990</v>
      </c>
      <c r="G23002" t="s">
        <v>844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75">
      <c r="A23003" t="s">
        <v>274</v>
      </c>
      <c r="B23003" t="s">
        <v>846</v>
      </c>
      <c r="C23003" t="s">
        <v>854</v>
      </c>
      <c r="D23003" t="s">
        <v>855</v>
      </c>
      <c r="E23003" t="s">
        <v>793</v>
      </c>
      <c r="F23003">
        <v>1991</v>
      </c>
      <c r="G23003" t="s">
        <v>844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75">
      <c r="A23004" t="s">
        <v>274</v>
      </c>
      <c r="B23004" t="s">
        <v>846</v>
      </c>
      <c r="C23004" t="s">
        <v>854</v>
      </c>
      <c r="D23004" t="s">
        <v>856</v>
      </c>
      <c r="E23004" t="s">
        <v>793</v>
      </c>
      <c r="F23004">
        <v>1991</v>
      </c>
      <c r="G23004" t="s">
        <v>844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75">
      <c r="A23005" t="s">
        <v>274</v>
      </c>
      <c r="B23005" t="s">
        <v>846</v>
      </c>
      <c r="C23005" t="s">
        <v>854</v>
      </c>
      <c r="D23005" t="s">
        <v>857</v>
      </c>
      <c r="E23005" t="s">
        <v>793</v>
      </c>
      <c r="F23005">
        <v>1991</v>
      </c>
      <c r="G23005" t="s">
        <v>844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75">
      <c r="A23006" t="s">
        <v>274</v>
      </c>
      <c r="B23006" t="s">
        <v>846</v>
      </c>
      <c r="C23006" t="s">
        <v>854</v>
      </c>
      <c r="D23006" t="s">
        <v>858</v>
      </c>
      <c r="E23006" t="s">
        <v>793</v>
      </c>
      <c r="F23006">
        <v>1991</v>
      </c>
      <c r="G23006" t="s">
        <v>844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75">
      <c r="A23007" t="s">
        <v>274</v>
      </c>
      <c r="B23007" t="s">
        <v>846</v>
      </c>
      <c r="C23007" t="s">
        <v>854</v>
      </c>
      <c r="D23007" t="s">
        <v>855</v>
      </c>
      <c r="E23007" t="s">
        <v>793</v>
      </c>
      <c r="F23007">
        <v>1992</v>
      </c>
      <c r="G23007" t="s">
        <v>844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75">
      <c r="A23008" t="s">
        <v>274</v>
      </c>
      <c r="B23008" t="s">
        <v>846</v>
      </c>
      <c r="C23008" t="s">
        <v>854</v>
      </c>
      <c r="D23008" t="s">
        <v>856</v>
      </c>
      <c r="E23008" t="s">
        <v>793</v>
      </c>
      <c r="F23008">
        <v>1992</v>
      </c>
      <c r="G23008" t="s">
        <v>844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75">
      <c r="A23009" t="s">
        <v>274</v>
      </c>
      <c r="B23009" t="s">
        <v>846</v>
      </c>
      <c r="C23009" t="s">
        <v>854</v>
      </c>
      <c r="D23009" t="s">
        <v>857</v>
      </c>
      <c r="E23009" t="s">
        <v>793</v>
      </c>
      <c r="F23009">
        <v>1992</v>
      </c>
      <c r="G23009" t="s">
        <v>844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75">
      <c r="A23010" t="s">
        <v>274</v>
      </c>
      <c r="B23010" t="s">
        <v>846</v>
      </c>
      <c r="C23010" t="s">
        <v>854</v>
      </c>
      <c r="D23010" t="s">
        <v>858</v>
      </c>
      <c r="E23010" t="s">
        <v>793</v>
      </c>
      <c r="F23010">
        <v>1992</v>
      </c>
      <c r="G23010" t="s">
        <v>844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75">
      <c r="A23011" t="s">
        <v>274</v>
      </c>
      <c r="B23011" t="s">
        <v>846</v>
      </c>
      <c r="C23011" t="s">
        <v>854</v>
      </c>
      <c r="D23011" t="s">
        <v>855</v>
      </c>
      <c r="E23011" t="s">
        <v>793</v>
      </c>
      <c r="F23011">
        <v>1993</v>
      </c>
      <c r="G23011" t="s">
        <v>844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75">
      <c r="A23012" t="s">
        <v>274</v>
      </c>
      <c r="B23012" t="s">
        <v>846</v>
      </c>
      <c r="C23012" t="s">
        <v>854</v>
      </c>
      <c r="D23012" t="s">
        <v>856</v>
      </c>
      <c r="E23012" t="s">
        <v>793</v>
      </c>
      <c r="F23012">
        <v>1993</v>
      </c>
      <c r="G23012" t="s">
        <v>844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75">
      <c r="A23013" t="s">
        <v>274</v>
      </c>
      <c r="B23013" t="s">
        <v>846</v>
      </c>
      <c r="C23013" t="s">
        <v>854</v>
      </c>
      <c r="D23013" t="s">
        <v>857</v>
      </c>
      <c r="E23013" t="s">
        <v>793</v>
      </c>
      <c r="F23013">
        <v>1993</v>
      </c>
      <c r="G23013" t="s">
        <v>844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75">
      <c r="A23014" t="s">
        <v>274</v>
      </c>
      <c r="B23014" t="s">
        <v>846</v>
      </c>
      <c r="C23014" t="s">
        <v>854</v>
      </c>
      <c r="D23014" t="s">
        <v>858</v>
      </c>
      <c r="E23014" t="s">
        <v>793</v>
      </c>
      <c r="F23014">
        <v>1993</v>
      </c>
      <c r="G23014" t="s">
        <v>844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75">
      <c r="A23015" t="s">
        <v>274</v>
      </c>
      <c r="B23015" t="s">
        <v>846</v>
      </c>
      <c r="C23015" t="s">
        <v>854</v>
      </c>
      <c r="D23015" t="s">
        <v>855</v>
      </c>
      <c r="E23015" t="s">
        <v>793</v>
      </c>
      <c r="F23015">
        <v>1994</v>
      </c>
      <c r="G23015" t="s">
        <v>844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75">
      <c r="A23016" t="s">
        <v>274</v>
      </c>
      <c r="B23016" t="s">
        <v>846</v>
      </c>
      <c r="C23016" t="s">
        <v>854</v>
      </c>
      <c r="D23016" t="s">
        <v>856</v>
      </c>
      <c r="E23016" t="s">
        <v>793</v>
      </c>
      <c r="F23016">
        <v>1994</v>
      </c>
      <c r="G23016" t="s">
        <v>844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75">
      <c r="A23017" t="s">
        <v>274</v>
      </c>
      <c r="B23017" t="s">
        <v>846</v>
      </c>
      <c r="C23017" t="s">
        <v>854</v>
      </c>
      <c r="D23017" t="s">
        <v>857</v>
      </c>
      <c r="E23017" t="s">
        <v>793</v>
      </c>
      <c r="F23017">
        <v>1994</v>
      </c>
      <c r="G23017" t="s">
        <v>844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75">
      <c r="A23018" t="s">
        <v>274</v>
      </c>
      <c r="B23018" t="s">
        <v>846</v>
      </c>
      <c r="C23018" t="s">
        <v>854</v>
      </c>
      <c r="D23018" t="s">
        <v>858</v>
      </c>
      <c r="E23018" t="s">
        <v>793</v>
      </c>
      <c r="F23018">
        <v>1994</v>
      </c>
      <c r="G23018" t="s">
        <v>844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75">
      <c r="A23019" t="s">
        <v>274</v>
      </c>
      <c r="B23019" t="s">
        <v>846</v>
      </c>
      <c r="C23019" t="s">
        <v>854</v>
      </c>
      <c r="D23019" t="s">
        <v>855</v>
      </c>
      <c r="E23019" t="s">
        <v>793</v>
      </c>
      <c r="F23019">
        <v>1995</v>
      </c>
      <c r="G23019" t="s">
        <v>844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75">
      <c r="A23020" t="s">
        <v>274</v>
      </c>
      <c r="B23020" t="s">
        <v>846</v>
      </c>
      <c r="C23020" t="s">
        <v>854</v>
      </c>
      <c r="D23020" t="s">
        <v>856</v>
      </c>
      <c r="E23020" t="s">
        <v>793</v>
      </c>
      <c r="F23020">
        <v>1995</v>
      </c>
      <c r="G23020" t="s">
        <v>844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75">
      <c r="A23021" t="s">
        <v>274</v>
      </c>
      <c r="B23021" t="s">
        <v>846</v>
      </c>
      <c r="C23021" t="s">
        <v>854</v>
      </c>
      <c r="D23021" t="s">
        <v>857</v>
      </c>
      <c r="E23021" t="s">
        <v>793</v>
      </c>
      <c r="F23021">
        <v>1995</v>
      </c>
      <c r="G23021" t="s">
        <v>844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75">
      <c r="A23022" t="s">
        <v>274</v>
      </c>
      <c r="B23022" t="s">
        <v>846</v>
      </c>
      <c r="C23022" t="s">
        <v>854</v>
      </c>
      <c r="D23022" t="s">
        <v>858</v>
      </c>
      <c r="E23022" t="s">
        <v>793</v>
      </c>
      <c r="F23022">
        <v>1995</v>
      </c>
      <c r="G23022" t="s">
        <v>844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75">
      <c r="A23023" t="s">
        <v>274</v>
      </c>
      <c r="B23023" t="s">
        <v>846</v>
      </c>
      <c r="C23023" t="s">
        <v>854</v>
      </c>
      <c r="D23023" t="s">
        <v>855</v>
      </c>
      <c r="E23023" t="s">
        <v>793</v>
      </c>
      <c r="F23023">
        <v>1996</v>
      </c>
      <c r="G23023" t="s">
        <v>844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75">
      <c r="A23024" t="s">
        <v>274</v>
      </c>
      <c r="B23024" t="s">
        <v>846</v>
      </c>
      <c r="C23024" t="s">
        <v>854</v>
      </c>
      <c r="D23024" t="s">
        <v>856</v>
      </c>
      <c r="E23024" t="s">
        <v>793</v>
      </c>
      <c r="F23024">
        <v>1996</v>
      </c>
      <c r="G23024" t="s">
        <v>844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75">
      <c r="A23025" t="s">
        <v>274</v>
      </c>
      <c r="B23025" t="s">
        <v>846</v>
      </c>
      <c r="C23025" t="s">
        <v>854</v>
      </c>
      <c r="D23025" t="s">
        <v>857</v>
      </c>
      <c r="E23025" t="s">
        <v>793</v>
      </c>
      <c r="F23025">
        <v>1996</v>
      </c>
      <c r="G23025" t="s">
        <v>844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75">
      <c r="A23026" t="s">
        <v>274</v>
      </c>
      <c r="B23026" t="s">
        <v>846</v>
      </c>
      <c r="C23026" t="s">
        <v>854</v>
      </c>
      <c r="D23026" t="s">
        <v>858</v>
      </c>
      <c r="E23026" t="s">
        <v>793</v>
      </c>
      <c r="F23026">
        <v>1996</v>
      </c>
      <c r="G23026" t="s">
        <v>844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75">
      <c r="A23027" t="s">
        <v>274</v>
      </c>
      <c r="B23027" t="s">
        <v>846</v>
      </c>
      <c r="C23027" t="s">
        <v>854</v>
      </c>
      <c r="D23027" t="s">
        <v>855</v>
      </c>
      <c r="E23027" t="s">
        <v>793</v>
      </c>
      <c r="F23027">
        <v>1997</v>
      </c>
      <c r="G23027" t="s">
        <v>844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75">
      <c r="A23028" t="s">
        <v>274</v>
      </c>
      <c r="B23028" t="s">
        <v>846</v>
      </c>
      <c r="C23028" t="s">
        <v>854</v>
      </c>
      <c r="D23028" t="s">
        <v>856</v>
      </c>
      <c r="E23028" t="s">
        <v>793</v>
      </c>
      <c r="F23028">
        <v>1997</v>
      </c>
      <c r="G23028" t="s">
        <v>844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75">
      <c r="A23029" t="s">
        <v>274</v>
      </c>
      <c r="B23029" t="s">
        <v>846</v>
      </c>
      <c r="C23029" t="s">
        <v>854</v>
      </c>
      <c r="D23029" t="s">
        <v>857</v>
      </c>
      <c r="E23029" t="s">
        <v>793</v>
      </c>
      <c r="F23029">
        <v>1997</v>
      </c>
      <c r="G23029" t="s">
        <v>844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75">
      <c r="A23030" t="s">
        <v>274</v>
      </c>
      <c r="B23030" t="s">
        <v>846</v>
      </c>
      <c r="C23030" t="s">
        <v>854</v>
      </c>
      <c r="D23030" t="s">
        <v>858</v>
      </c>
      <c r="E23030" t="s">
        <v>793</v>
      </c>
      <c r="F23030">
        <v>1997</v>
      </c>
      <c r="G23030" t="s">
        <v>844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75">
      <c r="A23031" t="s">
        <v>274</v>
      </c>
      <c r="B23031" t="s">
        <v>846</v>
      </c>
      <c r="C23031" t="s">
        <v>854</v>
      </c>
      <c r="D23031" t="s">
        <v>855</v>
      </c>
      <c r="E23031" t="s">
        <v>793</v>
      </c>
      <c r="F23031">
        <v>1998</v>
      </c>
      <c r="G23031" t="s">
        <v>844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75">
      <c r="A23032" t="s">
        <v>274</v>
      </c>
      <c r="B23032" t="s">
        <v>846</v>
      </c>
      <c r="C23032" t="s">
        <v>854</v>
      </c>
      <c r="D23032" t="s">
        <v>856</v>
      </c>
      <c r="E23032" t="s">
        <v>793</v>
      </c>
      <c r="F23032">
        <v>1998</v>
      </c>
      <c r="G23032" t="s">
        <v>844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75">
      <c r="A23033" t="s">
        <v>274</v>
      </c>
      <c r="B23033" t="s">
        <v>846</v>
      </c>
      <c r="C23033" t="s">
        <v>854</v>
      </c>
      <c r="D23033" t="s">
        <v>857</v>
      </c>
      <c r="E23033" t="s">
        <v>793</v>
      </c>
      <c r="F23033">
        <v>1998</v>
      </c>
      <c r="G23033" t="s">
        <v>844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75">
      <c r="A23034" t="s">
        <v>274</v>
      </c>
      <c r="B23034" t="s">
        <v>846</v>
      </c>
      <c r="C23034" t="s">
        <v>854</v>
      </c>
      <c r="D23034" t="s">
        <v>858</v>
      </c>
      <c r="E23034" t="s">
        <v>793</v>
      </c>
      <c r="F23034">
        <v>1998</v>
      </c>
      <c r="G23034" t="s">
        <v>844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75">
      <c r="A23035" t="s">
        <v>274</v>
      </c>
      <c r="B23035" t="s">
        <v>846</v>
      </c>
      <c r="C23035" t="s">
        <v>854</v>
      </c>
      <c r="D23035" t="s">
        <v>855</v>
      </c>
      <c r="E23035" t="s">
        <v>793</v>
      </c>
      <c r="F23035">
        <v>1999</v>
      </c>
      <c r="G23035" t="s">
        <v>844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75">
      <c r="A23036" t="s">
        <v>274</v>
      </c>
      <c r="B23036" t="s">
        <v>846</v>
      </c>
      <c r="C23036" t="s">
        <v>854</v>
      </c>
      <c r="D23036" t="s">
        <v>856</v>
      </c>
      <c r="E23036" t="s">
        <v>793</v>
      </c>
      <c r="F23036">
        <v>1999</v>
      </c>
      <c r="G23036" t="s">
        <v>844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75">
      <c r="A23037" t="s">
        <v>274</v>
      </c>
      <c r="B23037" t="s">
        <v>846</v>
      </c>
      <c r="C23037" t="s">
        <v>854</v>
      </c>
      <c r="D23037" t="s">
        <v>857</v>
      </c>
      <c r="E23037" t="s">
        <v>793</v>
      </c>
      <c r="F23037">
        <v>1999</v>
      </c>
      <c r="G23037" t="s">
        <v>844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75">
      <c r="A23038" t="s">
        <v>274</v>
      </c>
      <c r="B23038" t="s">
        <v>846</v>
      </c>
      <c r="C23038" t="s">
        <v>854</v>
      </c>
      <c r="D23038" t="s">
        <v>858</v>
      </c>
      <c r="E23038" t="s">
        <v>793</v>
      </c>
      <c r="F23038">
        <v>1999</v>
      </c>
      <c r="G23038" t="s">
        <v>844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75">
      <c r="A23039" t="s">
        <v>274</v>
      </c>
      <c r="B23039" t="s">
        <v>846</v>
      </c>
      <c r="C23039" t="s">
        <v>854</v>
      </c>
      <c r="D23039" t="s">
        <v>855</v>
      </c>
      <c r="E23039" t="s">
        <v>793</v>
      </c>
      <c r="F23039">
        <v>2000</v>
      </c>
      <c r="G23039" t="s">
        <v>844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75">
      <c r="A23040" t="s">
        <v>274</v>
      </c>
      <c r="B23040" t="s">
        <v>846</v>
      </c>
      <c r="C23040" t="s">
        <v>854</v>
      </c>
      <c r="D23040" t="s">
        <v>856</v>
      </c>
      <c r="E23040" t="s">
        <v>793</v>
      </c>
      <c r="F23040">
        <v>2000</v>
      </c>
      <c r="G23040" t="s">
        <v>844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75">
      <c r="A23041" t="s">
        <v>274</v>
      </c>
      <c r="B23041" t="s">
        <v>846</v>
      </c>
      <c r="C23041" t="s">
        <v>854</v>
      </c>
      <c r="D23041" t="s">
        <v>857</v>
      </c>
      <c r="E23041" t="s">
        <v>793</v>
      </c>
      <c r="F23041">
        <v>2000</v>
      </c>
      <c r="G23041" t="s">
        <v>844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75">
      <c r="A23042" t="s">
        <v>274</v>
      </c>
      <c r="B23042" t="s">
        <v>846</v>
      </c>
      <c r="C23042" t="s">
        <v>854</v>
      </c>
      <c r="D23042" t="s">
        <v>858</v>
      </c>
      <c r="E23042" t="s">
        <v>793</v>
      </c>
      <c r="F23042">
        <v>2000</v>
      </c>
      <c r="G23042" t="s">
        <v>844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75">
      <c r="A23043" t="s">
        <v>274</v>
      </c>
      <c r="B23043" t="s">
        <v>846</v>
      </c>
      <c r="C23043" t="s">
        <v>854</v>
      </c>
      <c r="D23043" t="s">
        <v>855</v>
      </c>
      <c r="E23043" t="s">
        <v>793</v>
      </c>
      <c r="F23043">
        <v>2001</v>
      </c>
      <c r="G23043" t="s">
        <v>844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75">
      <c r="A23044" t="s">
        <v>274</v>
      </c>
      <c r="B23044" t="s">
        <v>846</v>
      </c>
      <c r="C23044" t="s">
        <v>854</v>
      </c>
      <c r="D23044" t="s">
        <v>856</v>
      </c>
      <c r="E23044" t="s">
        <v>793</v>
      </c>
      <c r="F23044">
        <v>2001</v>
      </c>
      <c r="G23044" t="s">
        <v>844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75">
      <c r="A23045" t="s">
        <v>274</v>
      </c>
      <c r="B23045" t="s">
        <v>846</v>
      </c>
      <c r="C23045" t="s">
        <v>854</v>
      </c>
      <c r="D23045" t="s">
        <v>857</v>
      </c>
      <c r="E23045" t="s">
        <v>793</v>
      </c>
      <c r="F23045">
        <v>2001</v>
      </c>
      <c r="G23045" t="s">
        <v>844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75">
      <c r="A23046" t="s">
        <v>274</v>
      </c>
      <c r="B23046" t="s">
        <v>846</v>
      </c>
      <c r="C23046" t="s">
        <v>854</v>
      </c>
      <c r="D23046" t="s">
        <v>858</v>
      </c>
      <c r="E23046" t="s">
        <v>793</v>
      </c>
      <c r="F23046">
        <v>2001</v>
      </c>
      <c r="G23046" t="s">
        <v>844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75">
      <c r="A23047" t="s">
        <v>274</v>
      </c>
      <c r="B23047" t="s">
        <v>846</v>
      </c>
      <c r="C23047" t="s">
        <v>854</v>
      </c>
      <c r="D23047" t="s">
        <v>855</v>
      </c>
      <c r="E23047" t="s">
        <v>793</v>
      </c>
      <c r="F23047">
        <v>2002</v>
      </c>
      <c r="G23047" t="s">
        <v>844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75">
      <c r="A23048" t="s">
        <v>274</v>
      </c>
      <c r="B23048" t="s">
        <v>846</v>
      </c>
      <c r="C23048" t="s">
        <v>854</v>
      </c>
      <c r="D23048" t="s">
        <v>856</v>
      </c>
      <c r="E23048" t="s">
        <v>793</v>
      </c>
      <c r="F23048">
        <v>2002</v>
      </c>
      <c r="G23048" t="s">
        <v>844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75">
      <c r="A23049" t="s">
        <v>274</v>
      </c>
      <c r="B23049" t="s">
        <v>846</v>
      </c>
      <c r="C23049" t="s">
        <v>854</v>
      </c>
      <c r="D23049" t="s">
        <v>857</v>
      </c>
      <c r="E23049" t="s">
        <v>793</v>
      </c>
      <c r="F23049">
        <v>2002</v>
      </c>
      <c r="G23049" t="s">
        <v>844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75">
      <c r="A23050" t="s">
        <v>274</v>
      </c>
      <c r="B23050" t="s">
        <v>846</v>
      </c>
      <c r="C23050" t="s">
        <v>854</v>
      </c>
      <c r="D23050" t="s">
        <v>858</v>
      </c>
      <c r="E23050" t="s">
        <v>793</v>
      </c>
      <c r="F23050">
        <v>2002</v>
      </c>
      <c r="G23050" t="s">
        <v>844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75">
      <c r="A23051" t="s">
        <v>274</v>
      </c>
      <c r="B23051" t="s">
        <v>846</v>
      </c>
      <c r="C23051" t="s">
        <v>854</v>
      </c>
      <c r="D23051" t="s">
        <v>855</v>
      </c>
      <c r="E23051" t="s">
        <v>793</v>
      </c>
      <c r="F23051">
        <v>2003</v>
      </c>
      <c r="G23051" t="s">
        <v>844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75">
      <c r="A23052" t="s">
        <v>274</v>
      </c>
      <c r="B23052" t="s">
        <v>846</v>
      </c>
      <c r="C23052" t="s">
        <v>854</v>
      </c>
      <c r="D23052" t="s">
        <v>856</v>
      </c>
      <c r="E23052" t="s">
        <v>793</v>
      </c>
      <c r="F23052">
        <v>2003</v>
      </c>
      <c r="G23052" t="s">
        <v>844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75">
      <c r="A23053" t="s">
        <v>274</v>
      </c>
      <c r="B23053" t="s">
        <v>846</v>
      </c>
      <c r="C23053" t="s">
        <v>854</v>
      </c>
      <c r="D23053" t="s">
        <v>857</v>
      </c>
      <c r="E23053" t="s">
        <v>793</v>
      </c>
      <c r="F23053">
        <v>2003</v>
      </c>
      <c r="G23053" t="s">
        <v>844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75">
      <c r="A23054" t="s">
        <v>274</v>
      </c>
      <c r="B23054" t="s">
        <v>846</v>
      </c>
      <c r="C23054" t="s">
        <v>854</v>
      </c>
      <c r="D23054" t="s">
        <v>858</v>
      </c>
      <c r="E23054" t="s">
        <v>793</v>
      </c>
      <c r="F23054">
        <v>2003</v>
      </c>
      <c r="G23054" t="s">
        <v>844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75">
      <c r="A23055" t="s">
        <v>274</v>
      </c>
      <c r="B23055" t="s">
        <v>846</v>
      </c>
      <c r="C23055" t="s">
        <v>854</v>
      </c>
      <c r="D23055" t="s">
        <v>855</v>
      </c>
      <c r="E23055" t="s">
        <v>793</v>
      </c>
      <c r="F23055">
        <v>2004</v>
      </c>
      <c r="G23055" t="s">
        <v>844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75">
      <c r="A23056" t="s">
        <v>274</v>
      </c>
      <c r="B23056" t="s">
        <v>846</v>
      </c>
      <c r="C23056" t="s">
        <v>854</v>
      </c>
      <c r="D23056" t="s">
        <v>856</v>
      </c>
      <c r="E23056" t="s">
        <v>793</v>
      </c>
      <c r="F23056">
        <v>2004</v>
      </c>
      <c r="G23056" t="s">
        <v>844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75">
      <c r="A23057" t="s">
        <v>274</v>
      </c>
      <c r="B23057" t="s">
        <v>846</v>
      </c>
      <c r="C23057" t="s">
        <v>854</v>
      </c>
      <c r="D23057" t="s">
        <v>857</v>
      </c>
      <c r="E23057" t="s">
        <v>793</v>
      </c>
      <c r="F23057">
        <v>2004</v>
      </c>
      <c r="G23057" t="s">
        <v>844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75">
      <c r="A23058" t="s">
        <v>274</v>
      </c>
      <c r="B23058" t="s">
        <v>846</v>
      </c>
      <c r="C23058" t="s">
        <v>854</v>
      </c>
      <c r="D23058" t="s">
        <v>858</v>
      </c>
      <c r="E23058" t="s">
        <v>793</v>
      </c>
      <c r="F23058">
        <v>2004</v>
      </c>
      <c r="G23058" t="s">
        <v>844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75">
      <c r="A23059" t="s">
        <v>274</v>
      </c>
      <c r="B23059" t="s">
        <v>846</v>
      </c>
      <c r="C23059" t="s">
        <v>854</v>
      </c>
      <c r="D23059" t="s">
        <v>855</v>
      </c>
      <c r="E23059" t="s">
        <v>793</v>
      </c>
      <c r="F23059">
        <v>2005</v>
      </c>
      <c r="G23059" t="s">
        <v>844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75">
      <c r="A23060" t="s">
        <v>274</v>
      </c>
      <c r="B23060" t="s">
        <v>846</v>
      </c>
      <c r="C23060" t="s">
        <v>854</v>
      </c>
      <c r="D23060" t="s">
        <v>856</v>
      </c>
      <c r="E23060" t="s">
        <v>793</v>
      </c>
      <c r="F23060">
        <v>2005</v>
      </c>
      <c r="G23060" t="s">
        <v>844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75">
      <c r="A23061" t="s">
        <v>274</v>
      </c>
      <c r="B23061" t="s">
        <v>846</v>
      </c>
      <c r="C23061" t="s">
        <v>854</v>
      </c>
      <c r="D23061" t="s">
        <v>857</v>
      </c>
      <c r="E23061" t="s">
        <v>793</v>
      </c>
      <c r="F23061">
        <v>2005</v>
      </c>
      <c r="G23061" t="s">
        <v>844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75">
      <c r="A23062" t="s">
        <v>274</v>
      </c>
      <c r="B23062" t="s">
        <v>846</v>
      </c>
      <c r="C23062" t="s">
        <v>854</v>
      </c>
      <c r="D23062" t="s">
        <v>858</v>
      </c>
      <c r="E23062" t="s">
        <v>793</v>
      </c>
      <c r="F23062">
        <v>2005</v>
      </c>
      <c r="G23062" t="s">
        <v>844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75">
      <c r="A23063" t="s">
        <v>274</v>
      </c>
      <c r="B23063" t="s">
        <v>846</v>
      </c>
      <c r="C23063" t="s">
        <v>854</v>
      </c>
      <c r="D23063" t="s">
        <v>855</v>
      </c>
      <c r="E23063" t="s">
        <v>793</v>
      </c>
      <c r="F23063">
        <v>2006</v>
      </c>
      <c r="G23063" t="s">
        <v>844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75">
      <c r="A23064" t="s">
        <v>274</v>
      </c>
      <c r="B23064" t="s">
        <v>846</v>
      </c>
      <c r="C23064" t="s">
        <v>854</v>
      </c>
      <c r="D23064" t="s">
        <v>856</v>
      </c>
      <c r="E23064" t="s">
        <v>793</v>
      </c>
      <c r="F23064">
        <v>2006</v>
      </c>
      <c r="G23064" t="s">
        <v>844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75">
      <c r="A23065" t="s">
        <v>274</v>
      </c>
      <c r="B23065" t="s">
        <v>846</v>
      </c>
      <c r="C23065" t="s">
        <v>854</v>
      </c>
      <c r="D23065" t="s">
        <v>857</v>
      </c>
      <c r="E23065" t="s">
        <v>793</v>
      </c>
      <c r="F23065">
        <v>2006</v>
      </c>
      <c r="G23065" t="s">
        <v>844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75">
      <c r="A23066" t="s">
        <v>274</v>
      </c>
      <c r="B23066" t="s">
        <v>846</v>
      </c>
      <c r="C23066" t="s">
        <v>854</v>
      </c>
      <c r="D23066" t="s">
        <v>858</v>
      </c>
      <c r="E23066" t="s">
        <v>793</v>
      </c>
      <c r="F23066">
        <v>2006</v>
      </c>
      <c r="G23066" t="s">
        <v>844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75">
      <c r="A23067" t="s">
        <v>274</v>
      </c>
      <c r="B23067" t="s">
        <v>846</v>
      </c>
      <c r="C23067" t="s">
        <v>854</v>
      </c>
      <c r="D23067" t="s">
        <v>855</v>
      </c>
      <c r="E23067" t="s">
        <v>793</v>
      </c>
      <c r="F23067">
        <v>2007</v>
      </c>
      <c r="G23067" t="s">
        <v>844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75">
      <c r="A23068" t="s">
        <v>274</v>
      </c>
      <c r="B23068" t="s">
        <v>846</v>
      </c>
      <c r="C23068" t="s">
        <v>854</v>
      </c>
      <c r="D23068" t="s">
        <v>856</v>
      </c>
      <c r="E23068" t="s">
        <v>793</v>
      </c>
      <c r="F23068">
        <v>2007</v>
      </c>
      <c r="G23068" t="s">
        <v>844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75">
      <c r="A23069" t="s">
        <v>274</v>
      </c>
      <c r="B23069" t="s">
        <v>846</v>
      </c>
      <c r="C23069" t="s">
        <v>854</v>
      </c>
      <c r="D23069" t="s">
        <v>857</v>
      </c>
      <c r="E23069" t="s">
        <v>793</v>
      </c>
      <c r="F23069">
        <v>2007</v>
      </c>
      <c r="G23069" t="s">
        <v>844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75">
      <c r="A23070" t="s">
        <v>274</v>
      </c>
      <c r="B23070" t="s">
        <v>846</v>
      </c>
      <c r="C23070" t="s">
        <v>854</v>
      </c>
      <c r="D23070" t="s">
        <v>858</v>
      </c>
      <c r="E23070" t="s">
        <v>793</v>
      </c>
      <c r="F23070">
        <v>2007</v>
      </c>
      <c r="G23070" t="s">
        <v>844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75">
      <c r="A23071" t="s">
        <v>274</v>
      </c>
      <c r="B23071" t="s">
        <v>846</v>
      </c>
      <c r="C23071" t="s">
        <v>854</v>
      </c>
      <c r="D23071" t="s">
        <v>855</v>
      </c>
      <c r="E23071" t="s">
        <v>793</v>
      </c>
      <c r="F23071">
        <v>2008</v>
      </c>
      <c r="G23071" t="s">
        <v>844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75">
      <c r="A23072" t="s">
        <v>274</v>
      </c>
      <c r="B23072" t="s">
        <v>846</v>
      </c>
      <c r="C23072" t="s">
        <v>854</v>
      </c>
      <c r="D23072" t="s">
        <v>856</v>
      </c>
      <c r="E23072" t="s">
        <v>793</v>
      </c>
      <c r="F23072">
        <v>2008</v>
      </c>
      <c r="G23072" t="s">
        <v>844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75">
      <c r="A23073" t="s">
        <v>274</v>
      </c>
      <c r="B23073" t="s">
        <v>846</v>
      </c>
      <c r="C23073" t="s">
        <v>854</v>
      </c>
      <c r="D23073" t="s">
        <v>857</v>
      </c>
      <c r="E23073" t="s">
        <v>793</v>
      </c>
      <c r="F23073">
        <v>2008</v>
      </c>
      <c r="G23073" t="s">
        <v>844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75">
      <c r="A23074" t="s">
        <v>274</v>
      </c>
      <c r="B23074" t="s">
        <v>846</v>
      </c>
      <c r="C23074" t="s">
        <v>854</v>
      </c>
      <c r="D23074" t="s">
        <v>858</v>
      </c>
      <c r="E23074" t="s">
        <v>793</v>
      </c>
      <c r="F23074">
        <v>2008</v>
      </c>
      <c r="G23074" t="s">
        <v>844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75">
      <c r="A23075" t="s">
        <v>274</v>
      </c>
      <c r="B23075" t="s">
        <v>846</v>
      </c>
      <c r="C23075" t="s">
        <v>854</v>
      </c>
      <c r="D23075" t="s">
        <v>855</v>
      </c>
      <c r="E23075" t="s">
        <v>793</v>
      </c>
      <c r="F23075">
        <v>2009</v>
      </c>
      <c r="G23075" t="s">
        <v>844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75">
      <c r="A23076" t="s">
        <v>274</v>
      </c>
      <c r="B23076" t="s">
        <v>846</v>
      </c>
      <c r="C23076" t="s">
        <v>854</v>
      </c>
      <c r="D23076" t="s">
        <v>856</v>
      </c>
      <c r="E23076" t="s">
        <v>793</v>
      </c>
      <c r="F23076">
        <v>2009</v>
      </c>
      <c r="G23076" t="s">
        <v>844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75">
      <c r="A23077" t="s">
        <v>274</v>
      </c>
      <c r="B23077" t="s">
        <v>846</v>
      </c>
      <c r="C23077" t="s">
        <v>854</v>
      </c>
      <c r="D23077" t="s">
        <v>857</v>
      </c>
      <c r="E23077" t="s">
        <v>793</v>
      </c>
      <c r="F23077">
        <v>2009</v>
      </c>
      <c r="G23077" t="s">
        <v>844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75">
      <c r="A23078" t="s">
        <v>274</v>
      </c>
      <c r="B23078" t="s">
        <v>846</v>
      </c>
      <c r="C23078" t="s">
        <v>854</v>
      </c>
      <c r="D23078" t="s">
        <v>858</v>
      </c>
      <c r="E23078" t="s">
        <v>793</v>
      </c>
      <c r="F23078">
        <v>2009</v>
      </c>
      <c r="G23078" t="s">
        <v>844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75">
      <c r="A23079" t="s">
        <v>274</v>
      </c>
      <c r="B23079" t="s">
        <v>846</v>
      </c>
      <c r="C23079" t="s">
        <v>854</v>
      </c>
      <c r="D23079" t="s">
        <v>855</v>
      </c>
      <c r="E23079" t="s">
        <v>793</v>
      </c>
      <c r="F23079">
        <v>2010</v>
      </c>
      <c r="G23079" t="s">
        <v>844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75">
      <c r="A23080" t="s">
        <v>274</v>
      </c>
      <c r="B23080" t="s">
        <v>846</v>
      </c>
      <c r="C23080" t="s">
        <v>854</v>
      </c>
      <c r="D23080" t="s">
        <v>856</v>
      </c>
      <c r="E23080" t="s">
        <v>793</v>
      </c>
      <c r="F23080">
        <v>2010</v>
      </c>
      <c r="G23080" t="s">
        <v>844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75">
      <c r="A23081" t="s">
        <v>274</v>
      </c>
      <c r="B23081" t="s">
        <v>846</v>
      </c>
      <c r="C23081" t="s">
        <v>854</v>
      </c>
      <c r="D23081" t="s">
        <v>857</v>
      </c>
      <c r="E23081" t="s">
        <v>793</v>
      </c>
      <c r="F23081">
        <v>2010</v>
      </c>
      <c r="G23081" t="s">
        <v>844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75">
      <c r="A23082" t="s">
        <v>274</v>
      </c>
      <c r="B23082" t="s">
        <v>846</v>
      </c>
      <c r="C23082" t="s">
        <v>854</v>
      </c>
      <c r="D23082" t="s">
        <v>858</v>
      </c>
      <c r="E23082" t="s">
        <v>793</v>
      </c>
      <c r="F23082">
        <v>2010</v>
      </c>
      <c r="G23082" t="s">
        <v>844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75">
      <c r="A23083" t="s">
        <v>274</v>
      </c>
      <c r="B23083" t="s">
        <v>846</v>
      </c>
      <c r="C23083" t="s">
        <v>854</v>
      </c>
      <c r="D23083" t="s">
        <v>855</v>
      </c>
      <c r="E23083" t="s">
        <v>793</v>
      </c>
      <c r="F23083">
        <v>2011</v>
      </c>
      <c r="G23083" t="s">
        <v>844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75">
      <c r="A23084" t="s">
        <v>274</v>
      </c>
      <c r="B23084" t="s">
        <v>846</v>
      </c>
      <c r="C23084" t="s">
        <v>854</v>
      </c>
      <c r="D23084" t="s">
        <v>856</v>
      </c>
      <c r="E23084" t="s">
        <v>793</v>
      </c>
      <c r="F23084">
        <v>2011</v>
      </c>
      <c r="G23084" t="s">
        <v>844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75">
      <c r="A23085" t="s">
        <v>274</v>
      </c>
      <c r="B23085" t="s">
        <v>846</v>
      </c>
      <c r="C23085" t="s">
        <v>854</v>
      </c>
      <c r="D23085" t="s">
        <v>857</v>
      </c>
      <c r="E23085" t="s">
        <v>793</v>
      </c>
      <c r="F23085">
        <v>2011</v>
      </c>
      <c r="G23085" t="s">
        <v>844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75">
      <c r="A23086" t="s">
        <v>274</v>
      </c>
      <c r="B23086" t="s">
        <v>846</v>
      </c>
      <c r="C23086" t="s">
        <v>854</v>
      </c>
      <c r="D23086" t="s">
        <v>858</v>
      </c>
      <c r="E23086" t="s">
        <v>793</v>
      </c>
      <c r="F23086">
        <v>2011</v>
      </c>
      <c r="G23086" t="s">
        <v>844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75">
      <c r="A23087" t="s">
        <v>274</v>
      </c>
      <c r="B23087" t="s">
        <v>846</v>
      </c>
      <c r="C23087" t="s">
        <v>854</v>
      </c>
      <c r="D23087" t="s">
        <v>855</v>
      </c>
      <c r="E23087" t="s">
        <v>793</v>
      </c>
      <c r="F23087">
        <v>2012</v>
      </c>
      <c r="G23087" t="s">
        <v>844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75">
      <c r="A23088" t="s">
        <v>274</v>
      </c>
      <c r="B23088" t="s">
        <v>846</v>
      </c>
      <c r="C23088" t="s">
        <v>854</v>
      </c>
      <c r="D23088" t="s">
        <v>856</v>
      </c>
      <c r="E23088" t="s">
        <v>793</v>
      </c>
      <c r="F23088">
        <v>2012</v>
      </c>
      <c r="G23088" t="s">
        <v>844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75">
      <c r="A23089" t="s">
        <v>274</v>
      </c>
      <c r="B23089" t="s">
        <v>846</v>
      </c>
      <c r="C23089" t="s">
        <v>854</v>
      </c>
      <c r="D23089" t="s">
        <v>857</v>
      </c>
      <c r="E23089" t="s">
        <v>793</v>
      </c>
      <c r="F23089">
        <v>2012</v>
      </c>
      <c r="G23089" t="s">
        <v>844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75">
      <c r="A23090" t="s">
        <v>274</v>
      </c>
      <c r="B23090" t="s">
        <v>846</v>
      </c>
      <c r="C23090" t="s">
        <v>854</v>
      </c>
      <c r="D23090" t="s">
        <v>858</v>
      </c>
      <c r="E23090" t="s">
        <v>793</v>
      </c>
      <c r="F23090">
        <v>2012</v>
      </c>
      <c r="G23090" t="s">
        <v>844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75">
      <c r="A23091" t="s">
        <v>274</v>
      </c>
      <c r="B23091" t="s">
        <v>846</v>
      </c>
      <c r="C23091" t="s">
        <v>854</v>
      </c>
      <c r="D23091" t="s">
        <v>855</v>
      </c>
      <c r="E23091" t="s">
        <v>793</v>
      </c>
      <c r="F23091">
        <v>2013</v>
      </c>
      <c r="G23091" t="s">
        <v>844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75">
      <c r="A23092" t="s">
        <v>274</v>
      </c>
      <c r="B23092" t="s">
        <v>846</v>
      </c>
      <c r="C23092" t="s">
        <v>854</v>
      </c>
      <c r="D23092" t="s">
        <v>856</v>
      </c>
      <c r="E23092" t="s">
        <v>793</v>
      </c>
      <c r="F23092">
        <v>2013</v>
      </c>
      <c r="G23092" t="s">
        <v>844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75">
      <c r="A23093" t="s">
        <v>274</v>
      </c>
      <c r="B23093" t="s">
        <v>846</v>
      </c>
      <c r="C23093" t="s">
        <v>854</v>
      </c>
      <c r="D23093" t="s">
        <v>857</v>
      </c>
      <c r="E23093" t="s">
        <v>793</v>
      </c>
      <c r="F23093">
        <v>2013</v>
      </c>
      <c r="G23093" t="s">
        <v>844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75">
      <c r="A23094" t="s">
        <v>274</v>
      </c>
      <c r="B23094" t="s">
        <v>846</v>
      </c>
      <c r="C23094" t="s">
        <v>854</v>
      </c>
      <c r="D23094" t="s">
        <v>858</v>
      </c>
      <c r="E23094" t="s">
        <v>793</v>
      </c>
      <c r="F23094">
        <v>2013</v>
      </c>
      <c r="G23094" t="s">
        <v>844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75">
      <c r="A23095" t="s">
        <v>274</v>
      </c>
      <c r="B23095" t="s">
        <v>846</v>
      </c>
      <c r="C23095" t="s">
        <v>854</v>
      </c>
      <c r="D23095" t="s">
        <v>855</v>
      </c>
      <c r="E23095" t="s">
        <v>793</v>
      </c>
      <c r="F23095">
        <v>2014</v>
      </c>
      <c r="G23095" t="s">
        <v>844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75">
      <c r="A23096" t="s">
        <v>274</v>
      </c>
      <c r="B23096" t="s">
        <v>846</v>
      </c>
      <c r="C23096" t="s">
        <v>854</v>
      </c>
      <c r="D23096" t="s">
        <v>856</v>
      </c>
      <c r="E23096" t="s">
        <v>793</v>
      </c>
      <c r="F23096">
        <v>2014</v>
      </c>
      <c r="G23096" t="s">
        <v>844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75">
      <c r="A23097" t="s">
        <v>274</v>
      </c>
      <c r="B23097" t="s">
        <v>846</v>
      </c>
      <c r="C23097" t="s">
        <v>854</v>
      </c>
      <c r="D23097" t="s">
        <v>857</v>
      </c>
      <c r="E23097" t="s">
        <v>793</v>
      </c>
      <c r="F23097">
        <v>2014</v>
      </c>
      <c r="G23097" t="s">
        <v>844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75">
      <c r="A23098" t="s">
        <v>274</v>
      </c>
      <c r="B23098" t="s">
        <v>846</v>
      </c>
      <c r="C23098" t="s">
        <v>854</v>
      </c>
      <c r="D23098" t="s">
        <v>858</v>
      </c>
      <c r="E23098" t="s">
        <v>793</v>
      </c>
      <c r="F23098">
        <v>2014</v>
      </c>
      <c r="G23098" t="s">
        <v>844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75">
      <c r="A23099" t="s">
        <v>274</v>
      </c>
      <c r="B23099" t="s">
        <v>846</v>
      </c>
      <c r="C23099" t="s">
        <v>854</v>
      </c>
      <c r="D23099" t="s">
        <v>855</v>
      </c>
      <c r="E23099" t="s">
        <v>793</v>
      </c>
      <c r="F23099">
        <v>2015</v>
      </c>
      <c r="G23099" t="s">
        <v>844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75">
      <c r="A23100" t="s">
        <v>274</v>
      </c>
      <c r="B23100" t="s">
        <v>846</v>
      </c>
      <c r="C23100" t="s">
        <v>854</v>
      </c>
      <c r="D23100" t="s">
        <v>856</v>
      </c>
      <c r="E23100" t="s">
        <v>793</v>
      </c>
      <c r="F23100">
        <v>2015</v>
      </c>
      <c r="G23100" t="s">
        <v>844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75">
      <c r="A23101" t="s">
        <v>274</v>
      </c>
      <c r="B23101" t="s">
        <v>846</v>
      </c>
      <c r="C23101" t="s">
        <v>854</v>
      </c>
      <c r="D23101" t="s">
        <v>857</v>
      </c>
      <c r="E23101" t="s">
        <v>793</v>
      </c>
      <c r="F23101">
        <v>2015</v>
      </c>
      <c r="G23101" t="s">
        <v>844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75">
      <c r="A23102" t="s">
        <v>274</v>
      </c>
      <c r="B23102" t="s">
        <v>846</v>
      </c>
      <c r="C23102" t="s">
        <v>854</v>
      </c>
      <c r="D23102" t="s">
        <v>858</v>
      </c>
      <c r="E23102" t="s">
        <v>793</v>
      </c>
      <c r="F23102">
        <v>2015</v>
      </c>
      <c r="G23102" t="s">
        <v>844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75">
      <c r="A23103" t="s">
        <v>274</v>
      </c>
      <c r="B23103" t="s">
        <v>846</v>
      </c>
      <c r="C23103" t="s">
        <v>854</v>
      </c>
      <c r="D23103" t="s">
        <v>855</v>
      </c>
      <c r="E23103" t="s">
        <v>793</v>
      </c>
      <c r="F23103">
        <v>2016</v>
      </c>
      <c r="G23103" t="s">
        <v>844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75">
      <c r="A23104" t="s">
        <v>274</v>
      </c>
      <c r="B23104" t="s">
        <v>846</v>
      </c>
      <c r="C23104" t="s">
        <v>854</v>
      </c>
      <c r="D23104" t="s">
        <v>856</v>
      </c>
      <c r="E23104" t="s">
        <v>793</v>
      </c>
      <c r="F23104">
        <v>2016</v>
      </c>
      <c r="G23104" t="s">
        <v>844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75">
      <c r="A23105" t="s">
        <v>274</v>
      </c>
      <c r="B23105" t="s">
        <v>846</v>
      </c>
      <c r="C23105" t="s">
        <v>854</v>
      </c>
      <c r="D23105" t="s">
        <v>857</v>
      </c>
      <c r="E23105" t="s">
        <v>793</v>
      </c>
      <c r="F23105">
        <v>2016</v>
      </c>
      <c r="G23105" t="s">
        <v>844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75">
      <c r="A23106" t="s">
        <v>274</v>
      </c>
      <c r="B23106" t="s">
        <v>846</v>
      </c>
      <c r="C23106" t="s">
        <v>854</v>
      </c>
      <c r="D23106" t="s">
        <v>858</v>
      </c>
      <c r="E23106" t="s">
        <v>793</v>
      </c>
      <c r="F23106">
        <v>2016</v>
      </c>
      <c r="G23106" t="s">
        <v>844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75">
      <c r="A23107" t="s">
        <v>274</v>
      </c>
      <c r="B23107" t="s">
        <v>846</v>
      </c>
      <c r="C23107" t="s">
        <v>854</v>
      </c>
      <c r="D23107" t="s">
        <v>855</v>
      </c>
      <c r="E23107" t="s">
        <v>793</v>
      </c>
      <c r="F23107">
        <v>2017</v>
      </c>
      <c r="G23107" t="s">
        <v>844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75">
      <c r="A23108" t="s">
        <v>274</v>
      </c>
      <c r="B23108" t="s">
        <v>846</v>
      </c>
      <c r="C23108" t="s">
        <v>854</v>
      </c>
      <c r="D23108" t="s">
        <v>856</v>
      </c>
      <c r="E23108" t="s">
        <v>793</v>
      </c>
      <c r="F23108">
        <v>2017</v>
      </c>
      <c r="G23108" t="s">
        <v>844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75">
      <c r="A23109" t="s">
        <v>274</v>
      </c>
      <c r="B23109" t="s">
        <v>846</v>
      </c>
      <c r="C23109" t="s">
        <v>854</v>
      </c>
      <c r="D23109" t="s">
        <v>857</v>
      </c>
      <c r="E23109" t="s">
        <v>793</v>
      </c>
      <c r="F23109">
        <v>2017</v>
      </c>
      <c r="G23109" t="s">
        <v>844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75">
      <c r="A23110" t="s">
        <v>274</v>
      </c>
      <c r="B23110" t="s">
        <v>846</v>
      </c>
      <c r="C23110" t="s">
        <v>854</v>
      </c>
      <c r="D23110" t="s">
        <v>858</v>
      </c>
      <c r="E23110" t="s">
        <v>793</v>
      </c>
      <c r="F23110">
        <v>2017</v>
      </c>
      <c r="G23110" t="s">
        <v>844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75">
      <c r="A23111" t="s">
        <v>274</v>
      </c>
      <c r="B23111" t="s">
        <v>846</v>
      </c>
      <c r="C23111" t="s">
        <v>854</v>
      </c>
      <c r="D23111" t="s">
        <v>855</v>
      </c>
      <c r="E23111" t="s">
        <v>793</v>
      </c>
      <c r="F23111">
        <v>2018</v>
      </c>
      <c r="G23111" t="s">
        <v>844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75">
      <c r="A23112" t="s">
        <v>274</v>
      </c>
      <c r="B23112" t="s">
        <v>846</v>
      </c>
      <c r="C23112" t="s">
        <v>854</v>
      </c>
      <c r="D23112" t="s">
        <v>856</v>
      </c>
      <c r="E23112" t="s">
        <v>793</v>
      </c>
      <c r="F23112">
        <v>2018</v>
      </c>
      <c r="G23112" t="s">
        <v>844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75">
      <c r="A23113" t="s">
        <v>274</v>
      </c>
      <c r="B23113" t="s">
        <v>846</v>
      </c>
      <c r="C23113" t="s">
        <v>854</v>
      </c>
      <c r="D23113" t="s">
        <v>857</v>
      </c>
      <c r="E23113" t="s">
        <v>793</v>
      </c>
      <c r="F23113">
        <v>2018</v>
      </c>
      <c r="G23113" t="s">
        <v>844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75">
      <c r="A23114" t="s">
        <v>274</v>
      </c>
      <c r="B23114" t="s">
        <v>846</v>
      </c>
      <c r="C23114" t="s">
        <v>854</v>
      </c>
      <c r="D23114" t="s">
        <v>858</v>
      </c>
      <c r="E23114" t="s">
        <v>793</v>
      </c>
      <c r="F23114">
        <v>2018</v>
      </c>
      <c r="G23114" t="s">
        <v>844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75">
      <c r="A23115" t="s">
        <v>274</v>
      </c>
      <c r="B23115" t="s">
        <v>846</v>
      </c>
      <c r="C23115" t="s">
        <v>854</v>
      </c>
      <c r="D23115" t="s">
        <v>855</v>
      </c>
      <c r="E23115" t="s">
        <v>793</v>
      </c>
      <c r="F23115">
        <v>2019</v>
      </c>
      <c r="G23115" t="s">
        <v>844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75">
      <c r="A23116" t="s">
        <v>274</v>
      </c>
      <c r="B23116" t="s">
        <v>846</v>
      </c>
      <c r="C23116" t="s">
        <v>854</v>
      </c>
      <c r="D23116" t="s">
        <v>856</v>
      </c>
      <c r="E23116" t="s">
        <v>793</v>
      </c>
      <c r="F23116">
        <v>2019</v>
      </c>
      <c r="G23116" t="s">
        <v>844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75">
      <c r="A23117" t="s">
        <v>274</v>
      </c>
      <c r="B23117" t="s">
        <v>846</v>
      </c>
      <c r="C23117" t="s">
        <v>854</v>
      </c>
      <c r="D23117" t="s">
        <v>857</v>
      </c>
      <c r="E23117" t="s">
        <v>793</v>
      </c>
      <c r="F23117">
        <v>2019</v>
      </c>
      <c r="G23117" t="s">
        <v>844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75">
      <c r="A23118" t="s">
        <v>274</v>
      </c>
      <c r="B23118" t="s">
        <v>846</v>
      </c>
      <c r="C23118" t="s">
        <v>854</v>
      </c>
      <c r="D23118" t="s">
        <v>858</v>
      </c>
      <c r="E23118" t="s">
        <v>793</v>
      </c>
      <c r="F23118">
        <v>2019</v>
      </c>
      <c r="G23118" t="s">
        <v>844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75">
      <c r="A23119" t="s">
        <v>274</v>
      </c>
      <c r="B23119" t="s">
        <v>846</v>
      </c>
      <c r="C23119" t="s">
        <v>854</v>
      </c>
      <c r="D23119" t="s">
        <v>855</v>
      </c>
      <c r="E23119" t="s">
        <v>793</v>
      </c>
      <c r="F23119">
        <v>2020</v>
      </c>
      <c r="G23119" t="s">
        <v>844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75">
      <c r="A23120" t="s">
        <v>274</v>
      </c>
      <c r="B23120" t="s">
        <v>846</v>
      </c>
      <c r="C23120" t="s">
        <v>854</v>
      </c>
      <c r="D23120" t="s">
        <v>856</v>
      </c>
      <c r="E23120" t="s">
        <v>793</v>
      </c>
      <c r="F23120">
        <v>2020</v>
      </c>
      <c r="G23120" t="s">
        <v>844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75">
      <c r="A23121" t="s">
        <v>274</v>
      </c>
      <c r="B23121" t="s">
        <v>846</v>
      </c>
      <c r="C23121" t="s">
        <v>854</v>
      </c>
      <c r="D23121" t="s">
        <v>857</v>
      </c>
      <c r="E23121" t="s">
        <v>793</v>
      </c>
      <c r="F23121">
        <v>2020</v>
      </c>
      <c r="G23121" t="s">
        <v>844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75">
      <c r="A23122" t="s">
        <v>274</v>
      </c>
      <c r="B23122" t="s">
        <v>846</v>
      </c>
      <c r="C23122" t="s">
        <v>854</v>
      </c>
      <c r="D23122" t="s">
        <v>858</v>
      </c>
      <c r="E23122" t="s">
        <v>793</v>
      </c>
      <c r="F23122">
        <v>2020</v>
      </c>
      <c r="G23122" t="s">
        <v>844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75">
      <c r="A23123" t="s">
        <v>274</v>
      </c>
      <c r="B23123" t="s">
        <v>846</v>
      </c>
      <c r="C23123" t="s">
        <v>854</v>
      </c>
      <c r="D23123" t="s">
        <v>855</v>
      </c>
      <c r="E23123" t="s">
        <v>793</v>
      </c>
      <c r="F23123">
        <v>2021</v>
      </c>
      <c r="G23123" t="s">
        <v>844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75">
      <c r="A23124" t="s">
        <v>274</v>
      </c>
      <c r="B23124" t="s">
        <v>846</v>
      </c>
      <c r="C23124" t="s">
        <v>854</v>
      </c>
      <c r="D23124" t="s">
        <v>856</v>
      </c>
      <c r="E23124" t="s">
        <v>793</v>
      </c>
      <c r="F23124">
        <v>2021</v>
      </c>
      <c r="G23124" t="s">
        <v>844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75">
      <c r="A23125" t="s">
        <v>274</v>
      </c>
      <c r="B23125" t="s">
        <v>846</v>
      </c>
      <c r="C23125" t="s">
        <v>854</v>
      </c>
      <c r="D23125" t="s">
        <v>857</v>
      </c>
      <c r="E23125" t="s">
        <v>793</v>
      </c>
      <c r="F23125">
        <v>2021</v>
      </c>
      <c r="G23125" t="s">
        <v>844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75">
      <c r="A23126" t="s">
        <v>274</v>
      </c>
      <c r="B23126" t="s">
        <v>846</v>
      </c>
      <c r="C23126" t="s">
        <v>854</v>
      </c>
      <c r="D23126" t="s">
        <v>858</v>
      </c>
      <c r="E23126" t="s">
        <v>793</v>
      </c>
      <c r="F23126">
        <v>2021</v>
      </c>
      <c r="G23126" t="s">
        <v>844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75">
      <c r="A23127" t="s">
        <v>274</v>
      </c>
      <c r="B23127" t="s">
        <v>846</v>
      </c>
      <c r="C23127" t="s">
        <v>854</v>
      </c>
      <c r="D23127" t="s">
        <v>855</v>
      </c>
      <c r="E23127" t="s">
        <v>793</v>
      </c>
      <c r="F23127">
        <v>2022</v>
      </c>
      <c r="G23127" t="s">
        <v>844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75">
      <c r="A23128" t="s">
        <v>274</v>
      </c>
      <c r="B23128" t="s">
        <v>846</v>
      </c>
      <c r="C23128" t="s">
        <v>854</v>
      </c>
      <c r="D23128" t="s">
        <v>856</v>
      </c>
      <c r="E23128" t="s">
        <v>793</v>
      </c>
      <c r="F23128">
        <v>2022</v>
      </c>
      <c r="G23128" t="s">
        <v>844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75">
      <c r="A23129" t="s">
        <v>274</v>
      </c>
      <c r="B23129" t="s">
        <v>846</v>
      </c>
      <c r="C23129" t="s">
        <v>854</v>
      </c>
      <c r="D23129" t="s">
        <v>857</v>
      </c>
      <c r="E23129" t="s">
        <v>793</v>
      </c>
      <c r="F23129">
        <v>2022</v>
      </c>
      <c r="G23129" t="s">
        <v>844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75">
      <c r="A23130" t="s">
        <v>274</v>
      </c>
      <c r="B23130" t="s">
        <v>846</v>
      </c>
      <c r="C23130" t="s">
        <v>854</v>
      </c>
      <c r="D23130" t="s">
        <v>858</v>
      </c>
      <c r="E23130" t="s">
        <v>793</v>
      </c>
      <c r="F23130">
        <v>2022</v>
      </c>
      <c r="G23130" t="s">
        <v>844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75">
      <c r="A23131" t="s">
        <v>274</v>
      </c>
      <c r="B23131" t="s">
        <v>846</v>
      </c>
      <c r="C23131" t="s">
        <v>854</v>
      </c>
      <c r="D23131" t="s">
        <v>855</v>
      </c>
      <c r="E23131" t="s">
        <v>793</v>
      </c>
      <c r="F23131">
        <v>2023</v>
      </c>
      <c r="G23131" t="s">
        <v>844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75">
      <c r="A23132" t="s">
        <v>274</v>
      </c>
      <c r="B23132" t="s">
        <v>846</v>
      </c>
      <c r="C23132" t="s">
        <v>854</v>
      </c>
      <c r="D23132" t="s">
        <v>856</v>
      </c>
      <c r="E23132" t="s">
        <v>793</v>
      </c>
      <c r="F23132">
        <v>2023</v>
      </c>
      <c r="G23132" t="s">
        <v>844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75">
      <c r="A23133" t="s">
        <v>274</v>
      </c>
      <c r="B23133" t="s">
        <v>846</v>
      </c>
      <c r="C23133" t="s">
        <v>854</v>
      </c>
      <c r="D23133" t="s">
        <v>857</v>
      </c>
      <c r="E23133" t="s">
        <v>793</v>
      </c>
      <c r="F23133">
        <v>2023</v>
      </c>
      <c r="G23133" t="s">
        <v>844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75">
      <c r="A23134" t="s">
        <v>274</v>
      </c>
      <c r="B23134" t="s">
        <v>846</v>
      </c>
      <c r="C23134" t="s">
        <v>854</v>
      </c>
      <c r="D23134" t="s">
        <v>858</v>
      </c>
      <c r="E23134" t="s">
        <v>793</v>
      </c>
      <c r="F23134">
        <v>2023</v>
      </c>
      <c r="G23134" t="s">
        <v>844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75">
      <c r="A23135" t="s">
        <v>274</v>
      </c>
      <c r="B23135" t="s">
        <v>846</v>
      </c>
      <c r="C23135" t="s">
        <v>854</v>
      </c>
      <c r="D23135" t="s">
        <v>855</v>
      </c>
      <c r="E23135" t="s">
        <v>793</v>
      </c>
      <c r="F23135">
        <v>2024</v>
      </c>
      <c r="G23135" t="s">
        <v>844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75">
      <c r="A23136" t="s">
        <v>274</v>
      </c>
      <c r="B23136" t="s">
        <v>846</v>
      </c>
      <c r="C23136" t="s">
        <v>854</v>
      </c>
      <c r="D23136" t="s">
        <v>856</v>
      </c>
      <c r="E23136" t="s">
        <v>793</v>
      </c>
      <c r="F23136">
        <v>2024</v>
      </c>
      <c r="G23136" t="s">
        <v>844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75">
      <c r="A23137" t="s">
        <v>274</v>
      </c>
      <c r="B23137" t="s">
        <v>846</v>
      </c>
      <c r="C23137" t="s">
        <v>854</v>
      </c>
      <c r="D23137" t="s">
        <v>857</v>
      </c>
      <c r="E23137" t="s">
        <v>793</v>
      </c>
      <c r="F23137">
        <v>2024</v>
      </c>
      <c r="G23137" t="s">
        <v>844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75">
      <c r="A23138" t="s">
        <v>274</v>
      </c>
      <c r="B23138" t="s">
        <v>846</v>
      </c>
      <c r="C23138" t="s">
        <v>854</v>
      </c>
      <c r="D23138" t="s">
        <v>858</v>
      </c>
      <c r="E23138" t="s">
        <v>793</v>
      </c>
      <c r="F23138">
        <v>2024</v>
      </c>
      <c r="G23138" t="s">
        <v>844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75">
      <c r="A23139" t="s">
        <v>274</v>
      </c>
      <c r="B23139" t="s">
        <v>846</v>
      </c>
      <c r="C23139" t="s">
        <v>854</v>
      </c>
      <c r="D23139" t="s">
        <v>855</v>
      </c>
      <c r="E23139" t="s">
        <v>793</v>
      </c>
      <c r="F23139">
        <v>2025</v>
      </c>
      <c r="G23139" t="s">
        <v>844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75">
      <c r="A23140" t="s">
        <v>274</v>
      </c>
      <c r="B23140" t="s">
        <v>846</v>
      </c>
      <c r="C23140" t="s">
        <v>854</v>
      </c>
      <c r="D23140" t="s">
        <v>856</v>
      </c>
      <c r="E23140" t="s">
        <v>793</v>
      </c>
      <c r="F23140">
        <v>2025</v>
      </c>
      <c r="G23140" t="s">
        <v>844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75">
      <c r="A23141" t="s">
        <v>274</v>
      </c>
      <c r="B23141" t="s">
        <v>846</v>
      </c>
      <c r="C23141" t="s">
        <v>854</v>
      </c>
      <c r="D23141" t="s">
        <v>857</v>
      </c>
      <c r="E23141" t="s">
        <v>793</v>
      </c>
      <c r="F23141">
        <v>2025</v>
      </c>
      <c r="G23141" t="s">
        <v>844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75">
      <c r="A23142" t="s">
        <v>274</v>
      </c>
      <c r="B23142" t="s">
        <v>846</v>
      </c>
      <c r="C23142" t="s">
        <v>854</v>
      </c>
      <c r="D23142" t="s">
        <v>858</v>
      </c>
      <c r="E23142" t="s">
        <v>793</v>
      </c>
      <c r="F23142">
        <v>2025</v>
      </c>
      <c r="G23142" t="s">
        <v>844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75">
      <c r="A23143" t="s">
        <v>274</v>
      </c>
      <c r="B23143" t="s">
        <v>846</v>
      </c>
      <c r="C23143" t="s">
        <v>854</v>
      </c>
      <c r="D23143" t="s">
        <v>855</v>
      </c>
      <c r="E23143" t="s">
        <v>793</v>
      </c>
      <c r="F23143">
        <v>2026</v>
      </c>
      <c r="G23143" t="s">
        <v>844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75">
      <c r="A23144" t="s">
        <v>274</v>
      </c>
      <c r="B23144" t="s">
        <v>846</v>
      </c>
      <c r="C23144" t="s">
        <v>854</v>
      </c>
      <c r="D23144" t="s">
        <v>856</v>
      </c>
      <c r="E23144" t="s">
        <v>793</v>
      </c>
      <c r="F23144">
        <v>2026</v>
      </c>
      <c r="G23144" t="s">
        <v>844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75">
      <c r="A23145" t="s">
        <v>274</v>
      </c>
      <c r="B23145" t="s">
        <v>846</v>
      </c>
      <c r="C23145" t="s">
        <v>854</v>
      </c>
      <c r="D23145" t="s">
        <v>857</v>
      </c>
      <c r="E23145" t="s">
        <v>793</v>
      </c>
      <c r="F23145">
        <v>2026</v>
      </c>
      <c r="G23145" t="s">
        <v>844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75">
      <c r="A23146" t="s">
        <v>274</v>
      </c>
      <c r="B23146" t="s">
        <v>846</v>
      </c>
      <c r="C23146" t="s">
        <v>854</v>
      </c>
      <c r="D23146" t="s">
        <v>858</v>
      </c>
      <c r="E23146" t="s">
        <v>793</v>
      </c>
      <c r="F23146">
        <v>2026</v>
      </c>
      <c r="G23146" t="s">
        <v>844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75">
      <c r="A23147" t="s">
        <v>274</v>
      </c>
      <c r="B23147" t="s">
        <v>846</v>
      </c>
      <c r="C23147" t="s">
        <v>854</v>
      </c>
      <c r="D23147" t="s">
        <v>855</v>
      </c>
      <c r="E23147" t="s">
        <v>793</v>
      </c>
      <c r="F23147">
        <v>2027</v>
      </c>
      <c r="G23147" t="s">
        <v>844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75">
      <c r="A23148" t="s">
        <v>274</v>
      </c>
      <c r="B23148" t="s">
        <v>846</v>
      </c>
      <c r="C23148" t="s">
        <v>854</v>
      </c>
      <c r="D23148" t="s">
        <v>856</v>
      </c>
      <c r="E23148" t="s">
        <v>793</v>
      </c>
      <c r="F23148">
        <v>2027</v>
      </c>
      <c r="G23148" t="s">
        <v>844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75">
      <c r="A23149" t="s">
        <v>274</v>
      </c>
      <c r="B23149" t="s">
        <v>846</v>
      </c>
      <c r="C23149" t="s">
        <v>854</v>
      </c>
      <c r="D23149" t="s">
        <v>857</v>
      </c>
      <c r="E23149" t="s">
        <v>793</v>
      </c>
      <c r="F23149">
        <v>2027</v>
      </c>
      <c r="G23149" t="s">
        <v>844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75">
      <c r="A23150" t="s">
        <v>274</v>
      </c>
      <c r="B23150" t="s">
        <v>846</v>
      </c>
      <c r="C23150" t="s">
        <v>854</v>
      </c>
      <c r="D23150" t="s">
        <v>858</v>
      </c>
      <c r="E23150" t="s">
        <v>793</v>
      </c>
      <c r="F23150">
        <v>2027</v>
      </c>
      <c r="G23150" t="s">
        <v>844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75">
      <c r="A23151" t="s">
        <v>274</v>
      </c>
      <c r="B23151" t="s">
        <v>846</v>
      </c>
      <c r="C23151" t="s">
        <v>854</v>
      </c>
      <c r="D23151" t="s">
        <v>855</v>
      </c>
      <c r="E23151" t="s">
        <v>793</v>
      </c>
      <c r="F23151">
        <v>2028</v>
      </c>
      <c r="G23151" t="s">
        <v>844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75">
      <c r="A23152" t="s">
        <v>274</v>
      </c>
      <c r="B23152" t="s">
        <v>846</v>
      </c>
      <c r="C23152" t="s">
        <v>854</v>
      </c>
      <c r="D23152" t="s">
        <v>856</v>
      </c>
      <c r="E23152" t="s">
        <v>793</v>
      </c>
      <c r="F23152">
        <v>2028</v>
      </c>
      <c r="G23152" t="s">
        <v>844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75">
      <c r="A23153" t="s">
        <v>274</v>
      </c>
      <c r="B23153" t="s">
        <v>846</v>
      </c>
      <c r="C23153" t="s">
        <v>854</v>
      </c>
      <c r="D23153" t="s">
        <v>857</v>
      </c>
      <c r="E23153" t="s">
        <v>793</v>
      </c>
      <c r="F23153">
        <v>2028</v>
      </c>
      <c r="G23153" t="s">
        <v>844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75">
      <c r="A23154" t="s">
        <v>274</v>
      </c>
      <c r="B23154" t="s">
        <v>846</v>
      </c>
      <c r="C23154" t="s">
        <v>854</v>
      </c>
      <c r="D23154" t="s">
        <v>858</v>
      </c>
      <c r="E23154" t="s">
        <v>793</v>
      </c>
      <c r="F23154">
        <v>2028</v>
      </c>
      <c r="G23154" t="s">
        <v>844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75">
      <c r="A23155" t="s">
        <v>274</v>
      </c>
      <c r="B23155" t="s">
        <v>846</v>
      </c>
      <c r="C23155" t="s">
        <v>854</v>
      </c>
      <c r="D23155" t="s">
        <v>855</v>
      </c>
      <c r="E23155" t="s">
        <v>793</v>
      </c>
      <c r="F23155">
        <v>2029</v>
      </c>
      <c r="G23155" t="s">
        <v>844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75">
      <c r="A23156" t="s">
        <v>274</v>
      </c>
      <c r="B23156" t="s">
        <v>846</v>
      </c>
      <c r="C23156" t="s">
        <v>854</v>
      </c>
      <c r="D23156" t="s">
        <v>856</v>
      </c>
      <c r="E23156" t="s">
        <v>793</v>
      </c>
      <c r="F23156">
        <v>2029</v>
      </c>
      <c r="G23156" t="s">
        <v>844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75">
      <c r="A23157" t="s">
        <v>274</v>
      </c>
      <c r="B23157" t="s">
        <v>846</v>
      </c>
      <c r="C23157" t="s">
        <v>854</v>
      </c>
      <c r="D23157" t="s">
        <v>857</v>
      </c>
      <c r="E23157" t="s">
        <v>793</v>
      </c>
      <c r="F23157">
        <v>2029</v>
      </c>
      <c r="G23157" t="s">
        <v>844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75">
      <c r="A23158" t="s">
        <v>274</v>
      </c>
      <c r="B23158" t="s">
        <v>846</v>
      </c>
      <c r="C23158" t="s">
        <v>854</v>
      </c>
      <c r="D23158" t="s">
        <v>858</v>
      </c>
      <c r="E23158" t="s">
        <v>793</v>
      </c>
      <c r="F23158">
        <v>2029</v>
      </c>
      <c r="G23158" t="s">
        <v>844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75">
      <c r="A23159" t="s">
        <v>274</v>
      </c>
      <c r="B23159" t="s">
        <v>846</v>
      </c>
      <c r="C23159" t="s">
        <v>854</v>
      </c>
      <c r="D23159" t="s">
        <v>855</v>
      </c>
      <c r="E23159" t="s">
        <v>793</v>
      </c>
      <c r="F23159">
        <v>2030</v>
      </c>
      <c r="G23159" t="s">
        <v>844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75">
      <c r="A23160" t="s">
        <v>274</v>
      </c>
      <c r="B23160" t="s">
        <v>846</v>
      </c>
      <c r="C23160" t="s">
        <v>854</v>
      </c>
      <c r="D23160" t="s">
        <v>856</v>
      </c>
      <c r="E23160" t="s">
        <v>793</v>
      </c>
      <c r="F23160">
        <v>2030</v>
      </c>
      <c r="G23160" t="s">
        <v>844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75">
      <c r="A23161" t="s">
        <v>274</v>
      </c>
      <c r="B23161" t="s">
        <v>846</v>
      </c>
      <c r="C23161" t="s">
        <v>854</v>
      </c>
      <c r="D23161" t="s">
        <v>857</v>
      </c>
      <c r="E23161" t="s">
        <v>793</v>
      </c>
      <c r="F23161">
        <v>2030</v>
      </c>
      <c r="G23161" t="s">
        <v>844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75">
      <c r="A23162" t="s">
        <v>274</v>
      </c>
      <c r="B23162" t="s">
        <v>846</v>
      </c>
      <c r="C23162" t="s">
        <v>854</v>
      </c>
      <c r="D23162" t="s">
        <v>858</v>
      </c>
      <c r="E23162" t="s">
        <v>793</v>
      </c>
      <c r="F23162">
        <v>2030</v>
      </c>
      <c r="G23162" t="s">
        <v>844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75">
      <c r="A23163" t="s">
        <v>274</v>
      </c>
      <c r="B23163" t="s">
        <v>846</v>
      </c>
      <c r="C23163" t="s">
        <v>854</v>
      </c>
      <c r="D23163" t="s">
        <v>855</v>
      </c>
      <c r="E23163" t="s">
        <v>793</v>
      </c>
      <c r="F23163">
        <v>2031</v>
      </c>
      <c r="G23163" t="s">
        <v>844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75">
      <c r="A23164" t="s">
        <v>274</v>
      </c>
      <c r="B23164" t="s">
        <v>846</v>
      </c>
      <c r="C23164" t="s">
        <v>854</v>
      </c>
      <c r="D23164" t="s">
        <v>856</v>
      </c>
      <c r="E23164" t="s">
        <v>793</v>
      </c>
      <c r="F23164">
        <v>2031</v>
      </c>
      <c r="G23164" t="s">
        <v>844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75">
      <c r="A23165" t="s">
        <v>274</v>
      </c>
      <c r="B23165" t="s">
        <v>846</v>
      </c>
      <c r="C23165" t="s">
        <v>854</v>
      </c>
      <c r="D23165" t="s">
        <v>857</v>
      </c>
      <c r="E23165" t="s">
        <v>793</v>
      </c>
      <c r="F23165">
        <v>2031</v>
      </c>
      <c r="G23165" t="s">
        <v>844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75">
      <c r="A23166" t="s">
        <v>274</v>
      </c>
      <c r="B23166" t="s">
        <v>846</v>
      </c>
      <c r="C23166" t="s">
        <v>854</v>
      </c>
      <c r="D23166" t="s">
        <v>858</v>
      </c>
      <c r="E23166" t="s">
        <v>793</v>
      </c>
      <c r="F23166">
        <v>2031</v>
      </c>
      <c r="G23166" t="s">
        <v>844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75">
      <c r="A23167" t="s">
        <v>274</v>
      </c>
      <c r="B23167" t="s">
        <v>846</v>
      </c>
      <c r="C23167" t="s">
        <v>854</v>
      </c>
      <c r="D23167" t="s">
        <v>855</v>
      </c>
      <c r="E23167" t="s">
        <v>793</v>
      </c>
      <c r="F23167">
        <v>2032</v>
      </c>
      <c r="G23167" t="s">
        <v>844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75">
      <c r="A23168" t="s">
        <v>274</v>
      </c>
      <c r="B23168" t="s">
        <v>846</v>
      </c>
      <c r="C23168" t="s">
        <v>854</v>
      </c>
      <c r="D23168" t="s">
        <v>856</v>
      </c>
      <c r="E23168" t="s">
        <v>793</v>
      </c>
      <c r="F23168">
        <v>2032</v>
      </c>
      <c r="G23168" t="s">
        <v>844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75">
      <c r="A23169" t="s">
        <v>274</v>
      </c>
      <c r="B23169" t="s">
        <v>846</v>
      </c>
      <c r="C23169" t="s">
        <v>854</v>
      </c>
      <c r="D23169" t="s">
        <v>857</v>
      </c>
      <c r="E23169" t="s">
        <v>793</v>
      </c>
      <c r="F23169">
        <v>2032</v>
      </c>
      <c r="G23169" t="s">
        <v>844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75">
      <c r="A23170" t="s">
        <v>274</v>
      </c>
      <c r="B23170" t="s">
        <v>846</v>
      </c>
      <c r="C23170" t="s">
        <v>854</v>
      </c>
      <c r="D23170" t="s">
        <v>858</v>
      </c>
      <c r="E23170" t="s">
        <v>793</v>
      </c>
      <c r="F23170">
        <v>2032</v>
      </c>
      <c r="G23170" t="s">
        <v>844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75">
      <c r="A23171" t="s">
        <v>274</v>
      </c>
      <c r="B23171" t="s">
        <v>846</v>
      </c>
      <c r="C23171" t="s">
        <v>854</v>
      </c>
      <c r="D23171" t="s">
        <v>855</v>
      </c>
      <c r="E23171" t="s">
        <v>793</v>
      </c>
      <c r="F23171">
        <v>2033</v>
      </c>
      <c r="G23171" t="s">
        <v>844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75">
      <c r="A23172" t="s">
        <v>274</v>
      </c>
      <c r="B23172" t="s">
        <v>846</v>
      </c>
      <c r="C23172" t="s">
        <v>854</v>
      </c>
      <c r="D23172" t="s">
        <v>856</v>
      </c>
      <c r="E23172" t="s">
        <v>793</v>
      </c>
      <c r="F23172">
        <v>2033</v>
      </c>
      <c r="G23172" t="s">
        <v>844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75">
      <c r="A23173" t="s">
        <v>274</v>
      </c>
      <c r="B23173" t="s">
        <v>846</v>
      </c>
      <c r="C23173" t="s">
        <v>854</v>
      </c>
      <c r="D23173" t="s">
        <v>857</v>
      </c>
      <c r="E23173" t="s">
        <v>793</v>
      </c>
      <c r="F23173">
        <v>2033</v>
      </c>
      <c r="G23173" t="s">
        <v>844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75">
      <c r="A23174" t="s">
        <v>274</v>
      </c>
      <c r="B23174" t="s">
        <v>846</v>
      </c>
      <c r="C23174" t="s">
        <v>854</v>
      </c>
      <c r="D23174" t="s">
        <v>858</v>
      </c>
      <c r="E23174" t="s">
        <v>793</v>
      </c>
      <c r="F23174">
        <v>2033</v>
      </c>
      <c r="G23174" t="s">
        <v>844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75">
      <c r="A23175" t="s">
        <v>274</v>
      </c>
      <c r="B23175" t="s">
        <v>846</v>
      </c>
      <c r="C23175" t="s">
        <v>854</v>
      </c>
      <c r="D23175" t="s">
        <v>855</v>
      </c>
      <c r="E23175" t="s">
        <v>793</v>
      </c>
      <c r="F23175">
        <v>2034</v>
      </c>
      <c r="G23175" t="s">
        <v>844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75">
      <c r="A23176" t="s">
        <v>274</v>
      </c>
      <c r="B23176" t="s">
        <v>846</v>
      </c>
      <c r="C23176" t="s">
        <v>854</v>
      </c>
      <c r="D23176" t="s">
        <v>856</v>
      </c>
      <c r="E23176" t="s">
        <v>793</v>
      </c>
      <c r="F23176">
        <v>2034</v>
      </c>
      <c r="G23176" t="s">
        <v>844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75">
      <c r="A23177" t="s">
        <v>274</v>
      </c>
      <c r="B23177" t="s">
        <v>846</v>
      </c>
      <c r="C23177" t="s">
        <v>854</v>
      </c>
      <c r="D23177" t="s">
        <v>857</v>
      </c>
      <c r="E23177" t="s">
        <v>793</v>
      </c>
      <c r="F23177">
        <v>2034</v>
      </c>
      <c r="G23177" t="s">
        <v>844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75">
      <c r="A23178" t="s">
        <v>274</v>
      </c>
      <c r="B23178" t="s">
        <v>846</v>
      </c>
      <c r="C23178" t="s">
        <v>854</v>
      </c>
      <c r="D23178" t="s">
        <v>858</v>
      </c>
      <c r="E23178" t="s">
        <v>793</v>
      </c>
      <c r="F23178">
        <v>2034</v>
      </c>
      <c r="G23178" t="s">
        <v>844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75">
      <c r="A23179" t="s">
        <v>274</v>
      </c>
      <c r="B23179" t="s">
        <v>846</v>
      </c>
      <c r="C23179" t="s">
        <v>854</v>
      </c>
      <c r="D23179" t="s">
        <v>855</v>
      </c>
      <c r="E23179" t="s">
        <v>793</v>
      </c>
      <c r="F23179">
        <v>2035</v>
      </c>
      <c r="G23179" t="s">
        <v>844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75">
      <c r="A23180" t="s">
        <v>274</v>
      </c>
      <c r="B23180" t="s">
        <v>846</v>
      </c>
      <c r="C23180" t="s">
        <v>854</v>
      </c>
      <c r="D23180" t="s">
        <v>856</v>
      </c>
      <c r="E23180" t="s">
        <v>793</v>
      </c>
      <c r="F23180">
        <v>2035</v>
      </c>
      <c r="G23180" t="s">
        <v>844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75">
      <c r="A23181" t="s">
        <v>274</v>
      </c>
      <c r="B23181" t="s">
        <v>846</v>
      </c>
      <c r="C23181" t="s">
        <v>854</v>
      </c>
      <c r="D23181" t="s">
        <v>857</v>
      </c>
      <c r="E23181" t="s">
        <v>793</v>
      </c>
      <c r="F23181">
        <v>2035</v>
      </c>
      <c r="G23181" t="s">
        <v>844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75">
      <c r="A23182" t="s">
        <v>274</v>
      </c>
      <c r="B23182" t="s">
        <v>846</v>
      </c>
      <c r="C23182" t="s">
        <v>854</v>
      </c>
      <c r="D23182" t="s">
        <v>858</v>
      </c>
      <c r="E23182" t="s">
        <v>793</v>
      </c>
      <c r="F23182">
        <v>2035</v>
      </c>
      <c r="G23182" t="s">
        <v>844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75">
      <c r="A23183" t="s">
        <v>274</v>
      </c>
      <c r="B23183" t="s">
        <v>846</v>
      </c>
      <c r="C23183" t="s">
        <v>854</v>
      </c>
      <c r="D23183" t="s">
        <v>855</v>
      </c>
      <c r="E23183" t="s">
        <v>793</v>
      </c>
      <c r="F23183">
        <v>2036</v>
      </c>
      <c r="G23183" t="s">
        <v>844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75">
      <c r="A23184" t="s">
        <v>274</v>
      </c>
      <c r="B23184" t="s">
        <v>846</v>
      </c>
      <c r="C23184" t="s">
        <v>854</v>
      </c>
      <c r="D23184" t="s">
        <v>856</v>
      </c>
      <c r="E23184" t="s">
        <v>793</v>
      </c>
      <c r="F23184">
        <v>2036</v>
      </c>
      <c r="G23184" t="s">
        <v>844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75">
      <c r="A23185" t="s">
        <v>274</v>
      </c>
      <c r="B23185" t="s">
        <v>846</v>
      </c>
      <c r="C23185" t="s">
        <v>854</v>
      </c>
      <c r="D23185" t="s">
        <v>857</v>
      </c>
      <c r="E23185" t="s">
        <v>793</v>
      </c>
      <c r="F23185">
        <v>2036</v>
      </c>
      <c r="G23185" t="s">
        <v>844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75">
      <c r="A23186" t="s">
        <v>274</v>
      </c>
      <c r="B23186" t="s">
        <v>846</v>
      </c>
      <c r="C23186" t="s">
        <v>854</v>
      </c>
      <c r="D23186" t="s">
        <v>858</v>
      </c>
      <c r="E23186" t="s">
        <v>793</v>
      </c>
      <c r="F23186">
        <v>2036</v>
      </c>
      <c r="G23186" t="s">
        <v>844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75">
      <c r="A23187" t="s">
        <v>274</v>
      </c>
      <c r="B23187" t="s">
        <v>846</v>
      </c>
      <c r="C23187" t="s">
        <v>854</v>
      </c>
      <c r="D23187" t="s">
        <v>855</v>
      </c>
      <c r="E23187" t="s">
        <v>793</v>
      </c>
      <c r="F23187">
        <v>2037</v>
      </c>
      <c r="G23187" t="s">
        <v>844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75">
      <c r="A23188" t="s">
        <v>274</v>
      </c>
      <c r="B23188" t="s">
        <v>846</v>
      </c>
      <c r="C23188" t="s">
        <v>854</v>
      </c>
      <c r="D23188" t="s">
        <v>856</v>
      </c>
      <c r="E23188" t="s">
        <v>793</v>
      </c>
      <c r="F23188">
        <v>2037</v>
      </c>
      <c r="G23188" t="s">
        <v>844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75">
      <c r="A23189" t="s">
        <v>274</v>
      </c>
      <c r="B23189" t="s">
        <v>846</v>
      </c>
      <c r="C23189" t="s">
        <v>854</v>
      </c>
      <c r="D23189" t="s">
        <v>857</v>
      </c>
      <c r="E23189" t="s">
        <v>793</v>
      </c>
      <c r="F23189">
        <v>2037</v>
      </c>
      <c r="G23189" t="s">
        <v>844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75">
      <c r="A23190" t="s">
        <v>274</v>
      </c>
      <c r="B23190" t="s">
        <v>846</v>
      </c>
      <c r="C23190" t="s">
        <v>854</v>
      </c>
      <c r="D23190" t="s">
        <v>858</v>
      </c>
      <c r="E23190" t="s">
        <v>793</v>
      </c>
      <c r="F23190">
        <v>2037</v>
      </c>
      <c r="G23190" t="s">
        <v>844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75">
      <c r="A23191" t="s">
        <v>274</v>
      </c>
      <c r="B23191" t="s">
        <v>846</v>
      </c>
      <c r="C23191" t="s">
        <v>854</v>
      </c>
      <c r="D23191" t="s">
        <v>855</v>
      </c>
      <c r="E23191" t="s">
        <v>793</v>
      </c>
      <c r="F23191">
        <v>2038</v>
      </c>
      <c r="G23191" t="s">
        <v>844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75">
      <c r="A23192" t="s">
        <v>274</v>
      </c>
      <c r="B23192" t="s">
        <v>846</v>
      </c>
      <c r="C23192" t="s">
        <v>854</v>
      </c>
      <c r="D23192" t="s">
        <v>856</v>
      </c>
      <c r="E23192" t="s">
        <v>793</v>
      </c>
      <c r="F23192">
        <v>2038</v>
      </c>
      <c r="G23192" t="s">
        <v>844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75">
      <c r="A23193" t="s">
        <v>274</v>
      </c>
      <c r="B23193" t="s">
        <v>846</v>
      </c>
      <c r="C23193" t="s">
        <v>854</v>
      </c>
      <c r="D23193" t="s">
        <v>857</v>
      </c>
      <c r="E23193" t="s">
        <v>793</v>
      </c>
      <c r="F23193">
        <v>2038</v>
      </c>
      <c r="G23193" t="s">
        <v>844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75">
      <c r="A23194" t="s">
        <v>274</v>
      </c>
      <c r="B23194" t="s">
        <v>846</v>
      </c>
      <c r="C23194" t="s">
        <v>854</v>
      </c>
      <c r="D23194" t="s">
        <v>858</v>
      </c>
      <c r="E23194" t="s">
        <v>793</v>
      </c>
      <c r="F23194">
        <v>2038</v>
      </c>
      <c r="G23194" t="s">
        <v>844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75">
      <c r="A23195" t="s">
        <v>274</v>
      </c>
      <c r="B23195" t="s">
        <v>846</v>
      </c>
      <c r="C23195" t="s">
        <v>854</v>
      </c>
      <c r="D23195" t="s">
        <v>855</v>
      </c>
      <c r="E23195" t="s">
        <v>793</v>
      </c>
      <c r="F23195">
        <v>2039</v>
      </c>
      <c r="G23195" t="s">
        <v>844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75">
      <c r="A23196" t="s">
        <v>274</v>
      </c>
      <c r="B23196" t="s">
        <v>846</v>
      </c>
      <c r="C23196" t="s">
        <v>854</v>
      </c>
      <c r="D23196" t="s">
        <v>856</v>
      </c>
      <c r="E23196" t="s">
        <v>793</v>
      </c>
      <c r="F23196">
        <v>2039</v>
      </c>
      <c r="G23196" t="s">
        <v>844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75">
      <c r="A23197" t="s">
        <v>274</v>
      </c>
      <c r="B23197" t="s">
        <v>846</v>
      </c>
      <c r="C23197" t="s">
        <v>854</v>
      </c>
      <c r="D23197" t="s">
        <v>857</v>
      </c>
      <c r="E23197" t="s">
        <v>793</v>
      </c>
      <c r="F23197">
        <v>2039</v>
      </c>
      <c r="G23197" t="s">
        <v>844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75">
      <c r="A23198" t="s">
        <v>274</v>
      </c>
      <c r="B23198" t="s">
        <v>846</v>
      </c>
      <c r="C23198" t="s">
        <v>854</v>
      </c>
      <c r="D23198" t="s">
        <v>858</v>
      </c>
      <c r="E23198" t="s">
        <v>793</v>
      </c>
      <c r="F23198">
        <v>2039</v>
      </c>
      <c r="G23198" t="s">
        <v>844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75">
      <c r="A23199" t="s">
        <v>274</v>
      </c>
      <c r="B23199" t="s">
        <v>846</v>
      </c>
      <c r="C23199" t="s">
        <v>854</v>
      </c>
      <c r="D23199" t="s">
        <v>855</v>
      </c>
      <c r="E23199" t="s">
        <v>793</v>
      </c>
      <c r="F23199">
        <v>2040</v>
      </c>
      <c r="G23199" t="s">
        <v>844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75">
      <c r="A23200" t="s">
        <v>274</v>
      </c>
      <c r="B23200" t="s">
        <v>846</v>
      </c>
      <c r="C23200" t="s">
        <v>854</v>
      </c>
      <c r="D23200" t="s">
        <v>856</v>
      </c>
      <c r="E23200" t="s">
        <v>793</v>
      </c>
      <c r="F23200">
        <v>2040</v>
      </c>
      <c r="G23200" t="s">
        <v>844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75">
      <c r="A23201" t="s">
        <v>274</v>
      </c>
      <c r="B23201" t="s">
        <v>846</v>
      </c>
      <c r="C23201" t="s">
        <v>854</v>
      </c>
      <c r="D23201" t="s">
        <v>857</v>
      </c>
      <c r="E23201" t="s">
        <v>793</v>
      </c>
      <c r="F23201">
        <v>2040</v>
      </c>
      <c r="G23201" t="s">
        <v>844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75">
      <c r="A23202" t="s">
        <v>274</v>
      </c>
      <c r="B23202" t="s">
        <v>846</v>
      </c>
      <c r="C23202" t="s">
        <v>854</v>
      </c>
      <c r="D23202" t="s">
        <v>858</v>
      </c>
      <c r="E23202" t="s">
        <v>793</v>
      </c>
      <c r="F23202">
        <v>2040</v>
      </c>
      <c r="G23202" t="s">
        <v>844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75">
      <c r="A23203" t="s">
        <v>274</v>
      </c>
      <c r="B23203" t="s">
        <v>846</v>
      </c>
      <c r="C23203" t="s">
        <v>854</v>
      </c>
      <c r="D23203" t="s">
        <v>855</v>
      </c>
      <c r="E23203" t="s">
        <v>793</v>
      </c>
      <c r="F23203">
        <v>2041</v>
      </c>
      <c r="G23203" t="s">
        <v>844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75">
      <c r="A23204" t="s">
        <v>274</v>
      </c>
      <c r="B23204" t="s">
        <v>846</v>
      </c>
      <c r="C23204" t="s">
        <v>854</v>
      </c>
      <c r="D23204" t="s">
        <v>856</v>
      </c>
      <c r="E23204" t="s">
        <v>793</v>
      </c>
      <c r="F23204">
        <v>2041</v>
      </c>
      <c r="G23204" t="s">
        <v>844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75">
      <c r="A23205" t="s">
        <v>274</v>
      </c>
      <c r="B23205" t="s">
        <v>846</v>
      </c>
      <c r="C23205" t="s">
        <v>854</v>
      </c>
      <c r="D23205" t="s">
        <v>857</v>
      </c>
      <c r="E23205" t="s">
        <v>793</v>
      </c>
      <c r="F23205">
        <v>2041</v>
      </c>
      <c r="G23205" t="s">
        <v>844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75">
      <c r="A23206" t="s">
        <v>274</v>
      </c>
      <c r="B23206" t="s">
        <v>846</v>
      </c>
      <c r="C23206" t="s">
        <v>854</v>
      </c>
      <c r="D23206" t="s">
        <v>858</v>
      </c>
      <c r="E23206" t="s">
        <v>793</v>
      </c>
      <c r="F23206">
        <v>2041</v>
      </c>
      <c r="G23206" t="s">
        <v>844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75">
      <c r="A23207" t="s">
        <v>274</v>
      </c>
      <c r="B23207" t="s">
        <v>846</v>
      </c>
      <c r="C23207" t="s">
        <v>854</v>
      </c>
      <c r="D23207" t="s">
        <v>855</v>
      </c>
      <c r="E23207" t="s">
        <v>793</v>
      </c>
      <c r="F23207">
        <v>2042</v>
      </c>
      <c r="G23207" t="s">
        <v>844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75">
      <c r="A23208" t="s">
        <v>274</v>
      </c>
      <c r="B23208" t="s">
        <v>846</v>
      </c>
      <c r="C23208" t="s">
        <v>854</v>
      </c>
      <c r="D23208" t="s">
        <v>856</v>
      </c>
      <c r="E23208" t="s">
        <v>793</v>
      </c>
      <c r="F23208">
        <v>2042</v>
      </c>
      <c r="G23208" t="s">
        <v>844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75">
      <c r="A23209" t="s">
        <v>274</v>
      </c>
      <c r="B23209" t="s">
        <v>846</v>
      </c>
      <c r="C23209" t="s">
        <v>854</v>
      </c>
      <c r="D23209" t="s">
        <v>857</v>
      </c>
      <c r="E23209" t="s">
        <v>793</v>
      </c>
      <c r="F23209">
        <v>2042</v>
      </c>
      <c r="G23209" t="s">
        <v>844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75">
      <c r="A23210" t="s">
        <v>274</v>
      </c>
      <c r="B23210" t="s">
        <v>846</v>
      </c>
      <c r="C23210" t="s">
        <v>854</v>
      </c>
      <c r="D23210" t="s">
        <v>858</v>
      </c>
      <c r="E23210" t="s">
        <v>793</v>
      </c>
      <c r="F23210">
        <v>2042</v>
      </c>
      <c r="G23210" t="s">
        <v>844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75">
      <c r="A23211" t="s">
        <v>274</v>
      </c>
      <c r="B23211" t="s">
        <v>846</v>
      </c>
      <c r="C23211" t="s">
        <v>854</v>
      </c>
      <c r="D23211" t="s">
        <v>855</v>
      </c>
      <c r="E23211" t="s">
        <v>793</v>
      </c>
      <c r="F23211">
        <v>2043</v>
      </c>
      <c r="G23211" t="s">
        <v>844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75">
      <c r="A23212" t="s">
        <v>274</v>
      </c>
      <c r="B23212" t="s">
        <v>846</v>
      </c>
      <c r="C23212" t="s">
        <v>854</v>
      </c>
      <c r="D23212" t="s">
        <v>856</v>
      </c>
      <c r="E23212" t="s">
        <v>793</v>
      </c>
      <c r="F23212">
        <v>2043</v>
      </c>
      <c r="G23212" t="s">
        <v>844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75">
      <c r="A23213" t="s">
        <v>274</v>
      </c>
      <c r="B23213" t="s">
        <v>846</v>
      </c>
      <c r="C23213" t="s">
        <v>854</v>
      </c>
      <c r="D23213" t="s">
        <v>857</v>
      </c>
      <c r="E23213" t="s">
        <v>793</v>
      </c>
      <c r="F23213">
        <v>2043</v>
      </c>
      <c r="G23213" t="s">
        <v>844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75">
      <c r="A23214" t="s">
        <v>274</v>
      </c>
      <c r="B23214" t="s">
        <v>846</v>
      </c>
      <c r="C23214" t="s">
        <v>854</v>
      </c>
      <c r="D23214" t="s">
        <v>858</v>
      </c>
      <c r="E23214" t="s">
        <v>793</v>
      </c>
      <c r="F23214">
        <v>2043</v>
      </c>
      <c r="G23214" t="s">
        <v>844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75">
      <c r="A23215" t="s">
        <v>274</v>
      </c>
      <c r="B23215" t="s">
        <v>846</v>
      </c>
      <c r="C23215" t="s">
        <v>854</v>
      </c>
      <c r="D23215" t="s">
        <v>855</v>
      </c>
      <c r="E23215" t="s">
        <v>793</v>
      </c>
      <c r="F23215">
        <v>2044</v>
      </c>
      <c r="G23215" t="s">
        <v>844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75">
      <c r="A23216" t="s">
        <v>274</v>
      </c>
      <c r="B23216" t="s">
        <v>846</v>
      </c>
      <c r="C23216" t="s">
        <v>854</v>
      </c>
      <c r="D23216" t="s">
        <v>856</v>
      </c>
      <c r="E23216" t="s">
        <v>793</v>
      </c>
      <c r="F23216">
        <v>2044</v>
      </c>
      <c r="G23216" t="s">
        <v>844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75">
      <c r="A23217" t="s">
        <v>274</v>
      </c>
      <c r="B23217" t="s">
        <v>846</v>
      </c>
      <c r="C23217" t="s">
        <v>854</v>
      </c>
      <c r="D23217" t="s">
        <v>857</v>
      </c>
      <c r="E23217" t="s">
        <v>793</v>
      </c>
      <c r="F23217">
        <v>2044</v>
      </c>
      <c r="G23217" t="s">
        <v>844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75">
      <c r="A23218" t="s">
        <v>274</v>
      </c>
      <c r="B23218" t="s">
        <v>846</v>
      </c>
      <c r="C23218" t="s">
        <v>854</v>
      </c>
      <c r="D23218" t="s">
        <v>858</v>
      </c>
      <c r="E23218" t="s">
        <v>793</v>
      </c>
      <c r="F23218">
        <v>2044</v>
      </c>
      <c r="G23218" t="s">
        <v>844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75">
      <c r="A23219" t="s">
        <v>274</v>
      </c>
      <c r="B23219" t="s">
        <v>846</v>
      </c>
      <c r="C23219" t="s">
        <v>854</v>
      </c>
      <c r="D23219" t="s">
        <v>855</v>
      </c>
      <c r="E23219" t="s">
        <v>793</v>
      </c>
      <c r="F23219">
        <v>2045</v>
      </c>
      <c r="G23219" t="s">
        <v>844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75">
      <c r="A23220" t="s">
        <v>274</v>
      </c>
      <c r="B23220" t="s">
        <v>846</v>
      </c>
      <c r="C23220" t="s">
        <v>854</v>
      </c>
      <c r="D23220" t="s">
        <v>856</v>
      </c>
      <c r="E23220" t="s">
        <v>793</v>
      </c>
      <c r="F23220">
        <v>2045</v>
      </c>
      <c r="G23220" t="s">
        <v>844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75">
      <c r="A23221" t="s">
        <v>274</v>
      </c>
      <c r="B23221" t="s">
        <v>846</v>
      </c>
      <c r="C23221" t="s">
        <v>854</v>
      </c>
      <c r="D23221" t="s">
        <v>857</v>
      </c>
      <c r="E23221" t="s">
        <v>793</v>
      </c>
      <c r="F23221">
        <v>2045</v>
      </c>
      <c r="G23221" t="s">
        <v>844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75">
      <c r="A23222" t="s">
        <v>274</v>
      </c>
      <c r="B23222" t="s">
        <v>846</v>
      </c>
      <c r="C23222" t="s">
        <v>854</v>
      </c>
      <c r="D23222" t="s">
        <v>858</v>
      </c>
      <c r="E23222" t="s">
        <v>793</v>
      </c>
      <c r="F23222">
        <v>2045</v>
      </c>
      <c r="G23222" t="s">
        <v>844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75">
      <c r="A23223" t="s">
        <v>274</v>
      </c>
      <c r="B23223" t="s">
        <v>846</v>
      </c>
      <c r="C23223" t="s">
        <v>854</v>
      </c>
      <c r="D23223" t="s">
        <v>855</v>
      </c>
      <c r="E23223" t="s">
        <v>793</v>
      </c>
      <c r="F23223">
        <v>2046</v>
      </c>
      <c r="G23223" t="s">
        <v>844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75">
      <c r="A23224" t="s">
        <v>274</v>
      </c>
      <c r="B23224" t="s">
        <v>846</v>
      </c>
      <c r="C23224" t="s">
        <v>854</v>
      </c>
      <c r="D23224" t="s">
        <v>856</v>
      </c>
      <c r="E23224" t="s">
        <v>793</v>
      </c>
      <c r="F23224">
        <v>2046</v>
      </c>
      <c r="G23224" t="s">
        <v>844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75">
      <c r="A23225" t="s">
        <v>274</v>
      </c>
      <c r="B23225" t="s">
        <v>846</v>
      </c>
      <c r="C23225" t="s">
        <v>854</v>
      </c>
      <c r="D23225" t="s">
        <v>857</v>
      </c>
      <c r="E23225" t="s">
        <v>793</v>
      </c>
      <c r="F23225">
        <v>2046</v>
      </c>
      <c r="G23225" t="s">
        <v>844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75">
      <c r="A23226" t="s">
        <v>274</v>
      </c>
      <c r="B23226" t="s">
        <v>846</v>
      </c>
      <c r="C23226" t="s">
        <v>854</v>
      </c>
      <c r="D23226" t="s">
        <v>858</v>
      </c>
      <c r="E23226" t="s">
        <v>793</v>
      </c>
      <c r="F23226">
        <v>2046</v>
      </c>
      <c r="G23226" t="s">
        <v>844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75">
      <c r="A23227" t="s">
        <v>274</v>
      </c>
      <c r="B23227" t="s">
        <v>846</v>
      </c>
      <c r="C23227" t="s">
        <v>854</v>
      </c>
      <c r="D23227" t="s">
        <v>855</v>
      </c>
      <c r="E23227" t="s">
        <v>793</v>
      </c>
      <c r="F23227">
        <v>2047</v>
      </c>
      <c r="G23227" t="s">
        <v>844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75">
      <c r="A23228" t="s">
        <v>274</v>
      </c>
      <c r="B23228" t="s">
        <v>846</v>
      </c>
      <c r="C23228" t="s">
        <v>854</v>
      </c>
      <c r="D23228" t="s">
        <v>856</v>
      </c>
      <c r="E23228" t="s">
        <v>793</v>
      </c>
      <c r="F23228">
        <v>2047</v>
      </c>
      <c r="G23228" t="s">
        <v>844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75">
      <c r="A23229" t="s">
        <v>274</v>
      </c>
      <c r="B23229" t="s">
        <v>846</v>
      </c>
      <c r="C23229" t="s">
        <v>854</v>
      </c>
      <c r="D23229" t="s">
        <v>857</v>
      </c>
      <c r="E23229" t="s">
        <v>793</v>
      </c>
      <c r="F23229">
        <v>2047</v>
      </c>
      <c r="G23229" t="s">
        <v>844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75">
      <c r="A23230" t="s">
        <v>274</v>
      </c>
      <c r="B23230" t="s">
        <v>846</v>
      </c>
      <c r="C23230" t="s">
        <v>854</v>
      </c>
      <c r="D23230" t="s">
        <v>858</v>
      </c>
      <c r="E23230" t="s">
        <v>793</v>
      </c>
      <c r="F23230">
        <v>2047</v>
      </c>
      <c r="G23230" t="s">
        <v>844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75">
      <c r="A23231" t="s">
        <v>274</v>
      </c>
      <c r="B23231" t="s">
        <v>846</v>
      </c>
      <c r="C23231" t="s">
        <v>854</v>
      </c>
      <c r="D23231" t="s">
        <v>855</v>
      </c>
      <c r="E23231" t="s">
        <v>793</v>
      </c>
      <c r="F23231">
        <v>2048</v>
      </c>
      <c r="G23231" t="s">
        <v>844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75">
      <c r="A23232" t="s">
        <v>274</v>
      </c>
      <c r="B23232" t="s">
        <v>846</v>
      </c>
      <c r="C23232" t="s">
        <v>854</v>
      </c>
      <c r="D23232" t="s">
        <v>856</v>
      </c>
      <c r="E23232" t="s">
        <v>793</v>
      </c>
      <c r="F23232">
        <v>2048</v>
      </c>
      <c r="G23232" t="s">
        <v>844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75">
      <c r="A23233" t="s">
        <v>274</v>
      </c>
      <c r="B23233" t="s">
        <v>846</v>
      </c>
      <c r="C23233" t="s">
        <v>854</v>
      </c>
      <c r="D23233" t="s">
        <v>857</v>
      </c>
      <c r="E23233" t="s">
        <v>793</v>
      </c>
      <c r="F23233">
        <v>2048</v>
      </c>
      <c r="G23233" t="s">
        <v>844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75">
      <c r="A23234" t="s">
        <v>274</v>
      </c>
      <c r="B23234" t="s">
        <v>846</v>
      </c>
      <c r="C23234" t="s">
        <v>854</v>
      </c>
      <c r="D23234" t="s">
        <v>858</v>
      </c>
      <c r="E23234" t="s">
        <v>793</v>
      </c>
      <c r="F23234">
        <v>2048</v>
      </c>
      <c r="G23234" t="s">
        <v>844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75">
      <c r="A23235" t="s">
        <v>274</v>
      </c>
      <c r="B23235" t="s">
        <v>846</v>
      </c>
      <c r="C23235" t="s">
        <v>854</v>
      </c>
      <c r="D23235" t="s">
        <v>855</v>
      </c>
      <c r="E23235" t="s">
        <v>793</v>
      </c>
      <c r="F23235">
        <v>2049</v>
      </c>
      <c r="G23235" t="s">
        <v>844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75">
      <c r="A23236" t="s">
        <v>274</v>
      </c>
      <c r="B23236" t="s">
        <v>846</v>
      </c>
      <c r="C23236" t="s">
        <v>854</v>
      </c>
      <c r="D23236" t="s">
        <v>856</v>
      </c>
      <c r="E23236" t="s">
        <v>793</v>
      </c>
      <c r="F23236">
        <v>2049</v>
      </c>
      <c r="G23236" t="s">
        <v>844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75">
      <c r="A23237" t="s">
        <v>274</v>
      </c>
      <c r="B23237" t="s">
        <v>846</v>
      </c>
      <c r="C23237" t="s">
        <v>854</v>
      </c>
      <c r="D23237" t="s">
        <v>857</v>
      </c>
      <c r="E23237" t="s">
        <v>793</v>
      </c>
      <c r="F23237">
        <v>2049</v>
      </c>
      <c r="G23237" t="s">
        <v>844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75">
      <c r="A23238" t="s">
        <v>274</v>
      </c>
      <c r="B23238" t="s">
        <v>846</v>
      </c>
      <c r="C23238" t="s">
        <v>854</v>
      </c>
      <c r="D23238" t="s">
        <v>858</v>
      </c>
      <c r="E23238" t="s">
        <v>793</v>
      </c>
      <c r="F23238">
        <v>2049</v>
      </c>
      <c r="G23238" t="s">
        <v>844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75">
      <c r="A23239" t="s">
        <v>274</v>
      </c>
      <c r="B23239" t="s">
        <v>846</v>
      </c>
      <c r="C23239" t="s">
        <v>854</v>
      </c>
      <c r="D23239" t="s">
        <v>855</v>
      </c>
      <c r="E23239" t="s">
        <v>793</v>
      </c>
      <c r="F23239">
        <v>2050</v>
      </c>
      <c r="G23239" t="s">
        <v>844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75">
      <c r="A23240" t="s">
        <v>274</v>
      </c>
      <c r="B23240" t="s">
        <v>846</v>
      </c>
      <c r="C23240" t="s">
        <v>854</v>
      </c>
      <c r="D23240" t="s">
        <v>856</v>
      </c>
      <c r="E23240" t="s">
        <v>793</v>
      </c>
      <c r="F23240">
        <v>2050</v>
      </c>
      <c r="G23240" t="s">
        <v>844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75">
      <c r="A23241" t="s">
        <v>274</v>
      </c>
      <c r="B23241" t="s">
        <v>846</v>
      </c>
      <c r="C23241" t="s">
        <v>854</v>
      </c>
      <c r="D23241" t="s">
        <v>857</v>
      </c>
      <c r="E23241" t="s">
        <v>793</v>
      </c>
      <c r="F23241">
        <v>2050</v>
      </c>
      <c r="G23241" t="s">
        <v>844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75">
      <c r="A23242" t="s">
        <v>274</v>
      </c>
      <c r="B23242" t="s">
        <v>846</v>
      </c>
      <c r="C23242" t="s">
        <v>854</v>
      </c>
      <c r="D23242" t="s">
        <v>858</v>
      </c>
      <c r="E23242" t="s">
        <v>793</v>
      </c>
      <c r="F23242">
        <v>2050</v>
      </c>
      <c r="G23242" t="s">
        <v>844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75">
      <c r="A23243" t="s">
        <v>274</v>
      </c>
      <c r="B23243" t="s">
        <v>846</v>
      </c>
      <c r="C23243" t="s">
        <v>881</v>
      </c>
      <c r="E23243" t="s">
        <v>793</v>
      </c>
      <c r="F23243">
        <v>1990</v>
      </c>
      <c r="G23243" t="s">
        <v>844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75">
      <c r="A23244" t="s">
        <v>274</v>
      </c>
      <c r="B23244" t="s">
        <v>846</v>
      </c>
      <c r="C23244" t="s">
        <v>881</v>
      </c>
      <c r="E23244" t="s">
        <v>793</v>
      </c>
      <c r="F23244">
        <v>1991</v>
      </c>
      <c r="G23244" t="s">
        <v>844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75">
      <c r="A23245" t="s">
        <v>274</v>
      </c>
      <c r="B23245" t="s">
        <v>846</v>
      </c>
      <c r="C23245" t="s">
        <v>881</v>
      </c>
      <c r="E23245" t="s">
        <v>793</v>
      </c>
      <c r="F23245">
        <v>1992</v>
      </c>
      <c r="G23245" t="s">
        <v>844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75">
      <c r="A23246" t="s">
        <v>274</v>
      </c>
      <c r="B23246" t="s">
        <v>846</v>
      </c>
      <c r="C23246" t="s">
        <v>881</v>
      </c>
      <c r="E23246" t="s">
        <v>793</v>
      </c>
      <c r="F23246">
        <v>1993</v>
      </c>
      <c r="G23246" t="s">
        <v>844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75">
      <c r="A23247" t="s">
        <v>274</v>
      </c>
      <c r="B23247" t="s">
        <v>846</v>
      </c>
      <c r="C23247" t="s">
        <v>881</v>
      </c>
      <c r="E23247" t="s">
        <v>793</v>
      </c>
      <c r="F23247">
        <v>1994</v>
      </c>
      <c r="G23247" t="s">
        <v>844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75">
      <c r="A23248" t="s">
        <v>274</v>
      </c>
      <c r="B23248" t="s">
        <v>846</v>
      </c>
      <c r="C23248" t="s">
        <v>881</v>
      </c>
      <c r="E23248" t="s">
        <v>793</v>
      </c>
      <c r="F23248">
        <v>1995</v>
      </c>
      <c r="G23248" t="s">
        <v>844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75">
      <c r="A23249" t="s">
        <v>274</v>
      </c>
      <c r="B23249" t="s">
        <v>846</v>
      </c>
      <c r="C23249" t="s">
        <v>881</v>
      </c>
      <c r="E23249" t="s">
        <v>793</v>
      </c>
      <c r="F23249">
        <v>1996</v>
      </c>
      <c r="G23249" t="s">
        <v>844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75">
      <c r="A23250" t="s">
        <v>274</v>
      </c>
      <c r="B23250" t="s">
        <v>846</v>
      </c>
      <c r="C23250" t="s">
        <v>881</v>
      </c>
      <c r="E23250" t="s">
        <v>793</v>
      </c>
      <c r="F23250">
        <v>1997</v>
      </c>
      <c r="G23250" t="s">
        <v>844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75">
      <c r="A23251" t="s">
        <v>274</v>
      </c>
      <c r="B23251" t="s">
        <v>846</v>
      </c>
      <c r="C23251" t="s">
        <v>881</v>
      </c>
      <c r="E23251" t="s">
        <v>793</v>
      </c>
      <c r="F23251">
        <v>1998</v>
      </c>
      <c r="G23251" t="s">
        <v>844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75">
      <c r="A23252" t="s">
        <v>274</v>
      </c>
      <c r="B23252" t="s">
        <v>846</v>
      </c>
      <c r="C23252" t="s">
        <v>881</v>
      </c>
      <c r="E23252" t="s">
        <v>793</v>
      </c>
      <c r="F23252">
        <v>1999</v>
      </c>
      <c r="G23252" t="s">
        <v>844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75">
      <c r="A23253" t="s">
        <v>274</v>
      </c>
      <c r="B23253" t="s">
        <v>846</v>
      </c>
      <c r="C23253" t="s">
        <v>881</v>
      </c>
      <c r="E23253" t="s">
        <v>793</v>
      </c>
      <c r="F23253">
        <v>2000</v>
      </c>
      <c r="G23253" t="s">
        <v>844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75">
      <c r="A23254" t="s">
        <v>274</v>
      </c>
      <c r="B23254" t="s">
        <v>846</v>
      </c>
      <c r="C23254" t="s">
        <v>881</v>
      </c>
      <c r="E23254" t="s">
        <v>793</v>
      </c>
      <c r="F23254">
        <v>2001</v>
      </c>
      <c r="G23254" t="s">
        <v>844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75">
      <c r="A23255" t="s">
        <v>274</v>
      </c>
      <c r="B23255" t="s">
        <v>846</v>
      </c>
      <c r="C23255" t="s">
        <v>881</v>
      </c>
      <c r="E23255" t="s">
        <v>793</v>
      </c>
      <c r="F23255">
        <v>2002</v>
      </c>
      <c r="G23255" t="s">
        <v>844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75">
      <c r="A23256" t="s">
        <v>274</v>
      </c>
      <c r="B23256" t="s">
        <v>846</v>
      </c>
      <c r="C23256" t="s">
        <v>881</v>
      </c>
      <c r="E23256" t="s">
        <v>793</v>
      </c>
      <c r="F23256">
        <v>2003</v>
      </c>
      <c r="G23256" t="s">
        <v>844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75">
      <c r="A23257" t="s">
        <v>274</v>
      </c>
      <c r="B23257" t="s">
        <v>846</v>
      </c>
      <c r="C23257" t="s">
        <v>881</v>
      </c>
      <c r="E23257" t="s">
        <v>793</v>
      </c>
      <c r="F23257">
        <v>2004</v>
      </c>
      <c r="G23257" t="s">
        <v>844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75">
      <c r="A23258" t="s">
        <v>274</v>
      </c>
      <c r="B23258" t="s">
        <v>846</v>
      </c>
      <c r="C23258" t="s">
        <v>881</v>
      </c>
      <c r="E23258" t="s">
        <v>793</v>
      </c>
      <c r="F23258">
        <v>2005</v>
      </c>
      <c r="G23258" t="s">
        <v>844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75">
      <c r="A23259" t="s">
        <v>274</v>
      </c>
      <c r="B23259" t="s">
        <v>846</v>
      </c>
      <c r="C23259" t="s">
        <v>881</v>
      </c>
      <c r="E23259" t="s">
        <v>793</v>
      </c>
      <c r="F23259">
        <v>2006</v>
      </c>
      <c r="G23259" t="s">
        <v>844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75">
      <c r="A23260" t="s">
        <v>274</v>
      </c>
      <c r="B23260" t="s">
        <v>846</v>
      </c>
      <c r="C23260" t="s">
        <v>881</v>
      </c>
      <c r="E23260" t="s">
        <v>793</v>
      </c>
      <c r="F23260">
        <v>2007</v>
      </c>
      <c r="G23260" t="s">
        <v>844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75">
      <c r="A23261" t="s">
        <v>274</v>
      </c>
      <c r="B23261" t="s">
        <v>846</v>
      </c>
      <c r="C23261" t="s">
        <v>881</v>
      </c>
      <c r="E23261" t="s">
        <v>793</v>
      </c>
      <c r="F23261">
        <v>2008</v>
      </c>
      <c r="G23261" t="s">
        <v>844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75">
      <c r="A23262" t="s">
        <v>274</v>
      </c>
      <c r="B23262" t="s">
        <v>846</v>
      </c>
      <c r="C23262" t="s">
        <v>881</v>
      </c>
      <c r="E23262" t="s">
        <v>793</v>
      </c>
      <c r="F23262">
        <v>2009</v>
      </c>
      <c r="G23262" t="s">
        <v>844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75">
      <c r="A23263" t="s">
        <v>274</v>
      </c>
      <c r="B23263" t="s">
        <v>846</v>
      </c>
      <c r="C23263" t="s">
        <v>881</v>
      </c>
      <c r="E23263" t="s">
        <v>793</v>
      </c>
      <c r="F23263">
        <v>2010</v>
      </c>
      <c r="G23263" t="s">
        <v>844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75">
      <c r="A23264" t="s">
        <v>274</v>
      </c>
      <c r="B23264" t="s">
        <v>846</v>
      </c>
      <c r="C23264" t="s">
        <v>881</v>
      </c>
      <c r="E23264" t="s">
        <v>793</v>
      </c>
      <c r="F23264">
        <v>2011</v>
      </c>
      <c r="G23264" t="s">
        <v>844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75">
      <c r="A23265" t="s">
        <v>274</v>
      </c>
      <c r="B23265" t="s">
        <v>846</v>
      </c>
      <c r="C23265" t="s">
        <v>881</v>
      </c>
      <c r="E23265" t="s">
        <v>793</v>
      </c>
      <c r="F23265">
        <v>2012</v>
      </c>
      <c r="G23265" t="s">
        <v>844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75">
      <c r="A23266" t="s">
        <v>274</v>
      </c>
      <c r="B23266" t="s">
        <v>846</v>
      </c>
      <c r="C23266" t="s">
        <v>881</v>
      </c>
      <c r="E23266" t="s">
        <v>793</v>
      </c>
      <c r="F23266">
        <v>2013</v>
      </c>
      <c r="G23266" t="s">
        <v>844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75">
      <c r="A23267" t="s">
        <v>274</v>
      </c>
      <c r="B23267" t="s">
        <v>846</v>
      </c>
      <c r="C23267" t="s">
        <v>881</v>
      </c>
      <c r="E23267" t="s">
        <v>793</v>
      </c>
      <c r="F23267">
        <v>2014</v>
      </c>
      <c r="G23267" t="s">
        <v>844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75">
      <c r="A23268" t="s">
        <v>274</v>
      </c>
      <c r="B23268" t="s">
        <v>846</v>
      </c>
      <c r="C23268" t="s">
        <v>881</v>
      </c>
      <c r="E23268" t="s">
        <v>793</v>
      </c>
      <c r="F23268">
        <v>2015</v>
      </c>
      <c r="G23268" t="s">
        <v>844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75">
      <c r="A23269" t="s">
        <v>274</v>
      </c>
      <c r="B23269" t="s">
        <v>846</v>
      </c>
      <c r="C23269" t="s">
        <v>881</v>
      </c>
      <c r="E23269" t="s">
        <v>793</v>
      </c>
      <c r="F23269">
        <v>2016</v>
      </c>
      <c r="G23269" t="s">
        <v>844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75">
      <c r="A23270" t="s">
        <v>274</v>
      </c>
      <c r="B23270" t="s">
        <v>846</v>
      </c>
      <c r="C23270" t="s">
        <v>881</v>
      </c>
      <c r="E23270" t="s">
        <v>793</v>
      </c>
      <c r="F23270">
        <v>2017</v>
      </c>
      <c r="G23270" t="s">
        <v>844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75">
      <c r="A23271" t="s">
        <v>274</v>
      </c>
      <c r="B23271" t="s">
        <v>846</v>
      </c>
      <c r="C23271" t="s">
        <v>881</v>
      </c>
      <c r="E23271" t="s">
        <v>793</v>
      </c>
      <c r="F23271">
        <v>2018</v>
      </c>
      <c r="G23271" t="s">
        <v>844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75">
      <c r="A23272" t="s">
        <v>274</v>
      </c>
      <c r="B23272" t="s">
        <v>846</v>
      </c>
      <c r="C23272" t="s">
        <v>881</v>
      </c>
      <c r="E23272" t="s">
        <v>793</v>
      </c>
      <c r="F23272">
        <v>2019</v>
      </c>
      <c r="G23272" t="s">
        <v>844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75">
      <c r="A23273" t="s">
        <v>274</v>
      </c>
      <c r="B23273" t="s">
        <v>846</v>
      </c>
      <c r="C23273" t="s">
        <v>881</v>
      </c>
      <c r="E23273" t="s">
        <v>793</v>
      </c>
      <c r="F23273">
        <v>2020</v>
      </c>
      <c r="G23273" t="s">
        <v>844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75">
      <c r="A23274" t="s">
        <v>274</v>
      </c>
      <c r="B23274" t="s">
        <v>846</v>
      </c>
      <c r="C23274" t="s">
        <v>881</v>
      </c>
      <c r="E23274" t="s">
        <v>793</v>
      </c>
      <c r="F23274">
        <v>2021</v>
      </c>
      <c r="G23274" t="s">
        <v>844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75">
      <c r="A23275" t="s">
        <v>274</v>
      </c>
      <c r="B23275" t="s">
        <v>846</v>
      </c>
      <c r="C23275" t="s">
        <v>881</v>
      </c>
      <c r="E23275" t="s">
        <v>793</v>
      </c>
      <c r="F23275">
        <v>2022</v>
      </c>
      <c r="G23275" t="s">
        <v>844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75">
      <c r="A23276" t="s">
        <v>274</v>
      </c>
      <c r="B23276" t="s">
        <v>846</v>
      </c>
      <c r="C23276" t="s">
        <v>881</v>
      </c>
      <c r="E23276" t="s">
        <v>793</v>
      </c>
      <c r="F23276">
        <v>2023</v>
      </c>
      <c r="G23276" t="s">
        <v>844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75">
      <c r="A23277" t="s">
        <v>274</v>
      </c>
      <c r="B23277" t="s">
        <v>846</v>
      </c>
      <c r="C23277" t="s">
        <v>881</v>
      </c>
      <c r="E23277" t="s">
        <v>793</v>
      </c>
      <c r="F23277">
        <v>2024</v>
      </c>
      <c r="G23277" t="s">
        <v>844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75">
      <c r="A23278" t="s">
        <v>274</v>
      </c>
      <c r="B23278" t="s">
        <v>846</v>
      </c>
      <c r="C23278" t="s">
        <v>881</v>
      </c>
      <c r="E23278" t="s">
        <v>793</v>
      </c>
      <c r="F23278">
        <v>2025</v>
      </c>
      <c r="G23278" t="s">
        <v>844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75">
      <c r="A23279" t="s">
        <v>274</v>
      </c>
      <c r="B23279" t="s">
        <v>846</v>
      </c>
      <c r="C23279" t="s">
        <v>881</v>
      </c>
      <c r="E23279" t="s">
        <v>793</v>
      </c>
      <c r="F23279">
        <v>2026</v>
      </c>
      <c r="G23279" t="s">
        <v>844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75">
      <c r="A23280" t="s">
        <v>274</v>
      </c>
      <c r="B23280" t="s">
        <v>846</v>
      </c>
      <c r="C23280" t="s">
        <v>881</v>
      </c>
      <c r="E23280" t="s">
        <v>793</v>
      </c>
      <c r="F23280">
        <v>2027</v>
      </c>
      <c r="G23280" t="s">
        <v>844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75">
      <c r="A23281" t="s">
        <v>274</v>
      </c>
      <c r="B23281" t="s">
        <v>846</v>
      </c>
      <c r="C23281" t="s">
        <v>881</v>
      </c>
      <c r="E23281" t="s">
        <v>793</v>
      </c>
      <c r="F23281">
        <v>2028</v>
      </c>
      <c r="G23281" t="s">
        <v>844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75">
      <c r="A23282" t="s">
        <v>274</v>
      </c>
      <c r="B23282" t="s">
        <v>846</v>
      </c>
      <c r="C23282" t="s">
        <v>881</v>
      </c>
      <c r="E23282" t="s">
        <v>793</v>
      </c>
      <c r="F23282">
        <v>2029</v>
      </c>
      <c r="G23282" t="s">
        <v>844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75">
      <c r="A23283" t="s">
        <v>274</v>
      </c>
      <c r="B23283" t="s">
        <v>846</v>
      </c>
      <c r="C23283" t="s">
        <v>881</v>
      </c>
      <c r="E23283" t="s">
        <v>793</v>
      </c>
      <c r="F23283">
        <v>2030</v>
      </c>
      <c r="G23283" t="s">
        <v>844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75">
      <c r="A23284" t="s">
        <v>274</v>
      </c>
      <c r="B23284" t="s">
        <v>846</v>
      </c>
      <c r="C23284" t="s">
        <v>881</v>
      </c>
      <c r="E23284" t="s">
        <v>793</v>
      </c>
      <c r="F23284">
        <v>2031</v>
      </c>
      <c r="G23284" t="s">
        <v>844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75">
      <c r="A23285" t="s">
        <v>274</v>
      </c>
      <c r="B23285" t="s">
        <v>846</v>
      </c>
      <c r="C23285" t="s">
        <v>881</v>
      </c>
      <c r="E23285" t="s">
        <v>793</v>
      </c>
      <c r="F23285">
        <v>2032</v>
      </c>
      <c r="G23285" t="s">
        <v>844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75">
      <c r="A23286" t="s">
        <v>274</v>
      </c>
      <c r="B23286" t="s">
        <v>846</v>
      </c>
      <c r="C23286" t="s">
        <v>881</v>
      </c>
      <c r="E23286" t="s">
        <v>793</v>
      </c>
      <c r="F23286">
        <v>2033</v>
      </c>
      <c r="G23286" t="s">
        <v>844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75">
      <c r="A23287" t="s">
        <v>274</v>
      </c>
      <c r="B23287" t="s">
        <v>846</v>
      </c>
      <c r="C23287" t="s">
        <v>881</v>
      </c>
      <c r="E23287" t="s">
        <v>793</v>
      </c>
      <c r="F23287">
        <v>2034</v>
      </c>
      <c r="G23287" t="s">
        <v>844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75">
      <c r="A23288" t="s">
        <v>274</v>
      </c>
      <c r="B23288" t="s">
        <v>846</v>
      </c>
      <c r="C23288" t="s">
        <v>881</v>
      </c>
      <c r="E23288" t="s">
        <v>793</v>
      </c>
      <c r="F23288">
        <v>2035</v>
      </c>
      <c r="G23288" t="s">
        <v>844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75">
      <c r="A23289" t="s">
        <v>274</v>
      </c>
      <c r="B23289" t="s">
        <v>846</v>
      </c>
      <c r="C23289" t="s">
        <v>881</v>
      </c>
      <c r="E23289" t="s">
        <v>793</v>
      </c>
      <c r="F23289">
        <v>2036</v>
      </c>
      <c r="G23289" t="s">
        <v>844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75">
      <c r="A23290" t="s">
        <v>274</v>
      </c>
      <c r="B23290" t="s">
        <v>846</v>
      </c>
      <c r="C23290" t="s">
        <v>881</v>
      </c>
      <c r="E23290" t="s">
        <v>793</v>
      </c>
      <c r="F23290">
        <v>2037</v>
      </c>
      <c r="G23290" t="s">
        <v>844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75">
      <c r="A23291" t="s">
        <v>274</v>
      </c>
      <c r="B23291" t="s">
        <v>846</v>
      </c>
      <c r="C23291" t="s">
        <v>881</v>
      </c>
      <c r="E23291" t="s">
        <v>793</v>
      </c>
      <c r="F23291">
        <v>2038</v>
      </c>
      <c r="G23291" t="s">
        <v>844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75">
      <c r="A23292" t="s">
        <v>274</v>
      </c>
      <c r="B23292" t="s">
        <v>846</v>
      </c>
      <c r="C23292" t="s">
        <v>881</v>
      </c>
      <c r="E23292" t="s">
        <v>793</v>
      </c>
      <c r="F23292">
        <v>2039</v>
      </c>
      <c r="G23292" t="s">
        <v>844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75">
      <c r="A23293" t="s">
        <v>274</v>
      </c>
      <c r="B23293" t="s">
        <v>846</v>
      </c>
      <c r="C23293" t="s">
        <v>881</v>
      </c>
      <c r="E23293" t="s">
        <v>793</v>
      </c>
      <c r="F23293">
        <v>2040</v>
      </c>
      <c r="G23293" t="s">
        <v>844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75">
      <c r="A23294" t="s">
        <v>274</v>
      </c>
      <c r="B23294" t="s">
        <v>846</v>
      </c>
      <c r="C23294" t="s">
        <v>881</v>
      </c>
      <c r="E23294" t="s">
        <v>793</v>
      </c>
      <c r="F23294">
        <v>2041</v>
      </c>
      <c r="G23294" t="s">
        <v>844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75">
      <c r="A23295" t="s">
        <v>274</v>
      </c>
      <c r="B23295" t="s">
        <v>846</v>
      </c>
      <c r="C23295" t="s">
        <v>881</v>
      </c>
      <c r="E23295" t="s">
        <v>793</v>
      </c>
      <c r="F23295">
        <v>2042</v>
      </c>
      <c r="G23295" t="s">
        <v>844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75">
      <c r="A23296" t="s">
        <v>274</v>
      </c>
      <c r="B23296" t="s">
        <v>846</v>
      </c>
      <c r="C23296" t="s">
        <v>881</v>
      </c>
      <c r="E23296" t="s">
        <v>793</v>
      </c>
      <c r="F23296">
        <v>2043</v>
      </c>
      <c r="G23296" t="s">
        <v>844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75">
      <c r="A23297" t="s">
        <v>274</v>
      </c>
      <c r="B23297" t="s">
        <v>846</v>
      </c>
      <c r="C23297" t="s">
        <v>881</v>
      </c>
      <c r="E23297" t="s">
        <v>793</v>
      </c>
      <c r="F23297">
        <v>2044</v>
      </c>
      <c r="G23297" t="s">
        <v>844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75">
      <c r="A23298" t="s">
        <v>274</v>
      </c>
      <c r="B23298" t="s">
        <v>846</v>
      </c>
      <c r="C23298" t="s">
        <v>881</v>
      </c>
      <c r="E23298" t="s">
        <v>793</v>
      </c>
      <c r="F23298">
        <v>2045</v>
      </c>
      <c r="G23298" t="s">
        <v>844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75">
      <c r="A23299" t="s">
        <v>274</v>
      </c>
      <c r="B23299" t="s">
        <v>846</v>
      </c>
      <c r="C23299" t="s">
        <v>881</v>
      </c>
      <c r="E23299" t="s">
        <v>793</v>
      </c>
      <c r="F23299">
        <v>2046</v>
      </c>
      <c r="G23299" t="s">
        <v>844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75">
      <c r="A23300" t="s">
        <v>274</v>
      </c>
      <c r="B23300" t="s">
        <v>846</v>
      </c>
      <c r="C23300" t="s">
        <v>881</v>
      </c>
      <c r="E23300" t="s">
        <v>793</v>
      </c>
      <c r="F23300">
        <v>2047</v>
      </c>
      <c r="G23300" t="s">
        <v>844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75">
      <c r="A23301" t="s">
        <v>274</v>
      </c>
      <c r="B23301" t="s">
        <v>846</v>
      </c>
      <c r="C23301" t="s">
        <v>881</v>
      </c>
      <c r="E23301" t="s">
        <v>793</v>
      </c>
      <c r="F23301">
        <v>2048</v>
      </c>
      <c r="G23301" t="s">
        <v>844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75">
      <c r="A23302" t="s">
        <v>274</v>
      </c>
      <c r="B23302" t="s">
        <v>846</v>
      </c>
      <c r="C23302" t="s">
        <v>881</v>
      </c>
      <c r="E23302" t="s">
        <v>793</v>
      </c>
      <c r="F23302">
        <v>2049</v>
      </c>
      <c r="G23302" t="s">
        <v>844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75">
      <c r="A23303" t="s">
        <v>274</v>
      </c>
      <c r="B23303" t="s">
        <v>846</v>
      </c>
      <c r="C23303" t="s">
        <v>881</v>
      </c>
      <c r="E23303" t="s">
        <v>793</v>
      </c>
      <c r="F23303">
        <v>2050</v>
      </c>
      <c r="G23303" t="s">
        <v>844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75">
      <c r="A23304" t="s">
        <v>274</v>
      </c>
      <c r="B23304" t="s">
        <v>846</v>
      </c>
      <c r="C23304" t="s">
        <v>881</v>
      </c>
      <c r="E23304" t="s">
        <v>794</v>
      </c>
      <c r="F23304">
        <v>1990</v>
      </c>
      <c r="G23304" t="s">
        <v>844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75">
      <c r="A23305" t="s">
        <v>274</v>
      </c>
      <c r="B23305" t="s">
        <v>846</v>
      </c>
      <c r="C23305" t="s">
        <v>881</v>
      </c>
      <c r="E23305" t="s">
        <v>794</v>
      </c>
      <c r="F23305">
        <v>1991</v>
      </c>
      <c r="G23305" t="s">
        <v>844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75">
      <c r="A23306" t="s">
        <v>274</v>
      </c>
      <c r="B23306" t="s">
        <v>846</v>
      </c>
      <c r="C23306" t="s">
        <v>881</v>
      </c>
      <c r="E23306" t="s">
        <v>794</v>
      </c>
      <c r="F23306">
        <v>1992</v>
      </c>
      <c r="G23306" t="s">
        <v>844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75">
      <c r="A23307" t="s">
        <v>274</v>
      </c>
      <c r="B23307" t="s">
        <v>846</v>
      </c>
      <c r="C23307" t="s">
        <v>881</v>
      </c>
      <c r="E23307" t="s">
        <v>794</v>
      </c>
      <c r="F23307">
        <v>1993</v>
      </c>
      <c r="G23307" t="s">
        <v>844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75">
      <c r="A23308" t="s">
        <v>274</v>
      </c>
      <c r="B23308" t="s">
        <v>846</v>
      </c>
      <c r="C23308" t="s">
        <v>881</v>
      </c>
      <c r="E23308" t="s">
        <v>794</v>
      </c>
      <c r="F23308">
        <v>1994</v>
      </c>
      <c r="G23308" t="s">
        <v>844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75">
      <c r="A23309" t="s">
        <v>274</v>
      </c>
      <c r="B23309" t="s">
        <v>846</v>
      </c>
      <c r="C23309" t="s">
        <v>881</v>
      </c>
      <c r="E23309" t="s">
        <v>794</v>
      </c>
      <c r="F23309">
        <v>1995</v>
      </c>
      <c r="G23309" t="s">
        <v>844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75">
      <c r="A23310" t="s">
        <v>274</v>
      </c>
      <c r="B23310" t="s">
        <v>846</v>
      </c>
      <c r="C23310" t="s">
        <v>881</v>
      </c>
      <c r="E23310" t="s">
        <v>794</v>
      </c>
      <c r="F23310">
        <v>1996</v>
      </c>
      <c r="G23310" t="s">
        <v>844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75">
      <c r="A23311" t="s">
        <v>274</v>
      </c>
      <c r="B23311" t="s">
        <v>846</v>
      </c>
      <c r="C23311" t="s">
        <v>881</v>
      </c>
      <c r="E23311" t="s">
        <v>794</v>
      </c>
      <c r="F23311">
        <v>1997</v>
      </c>
      <c r="G23311" t="s">
        <v>844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75">
      <c r="A23312" t="s">
        <v>274</v>
      </c>
      <c r="B23312" t="s">
        <v>846</v>
      </c>
      <c r="C23312" t="s">
        <v>881</v>
      </c>
      <c r="E23312" t="s">
        <v>794</v>
      </c>
      <c r="F23312">
        <v>1998</v>
      </c>
      <c r="G23312" t="s">
        <v>844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75">
      <c r="A23313" t="s">
        <v>274</v>
      </c>
      <c r="B23313" t="s">
        <v>846</v>
      </c>
      <c r="C23313" t="s">
        <v>881</v>
      </c>
      <c r="E23313" t="s">
        <v>794</v>
      </c>
      <c r="F23313">
        <v>1999</v>
      </c>
      <c r="G23313" t="s">
        <v>844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75">
      <c r="A23314" t="s">
        <v>274</v>
      </c>
      <c r="B23314" t="s">
        <v>846</v>
      </c>
      <c r="C23314" t="s">
        <v>881</v>
      </c>
      <c r="E23314" t="s">
        <v>794</v>
      </c>
      <c r="F23314">
        <v>2000</v>
      </c>
      <c r="G23314" t="s">
        <v>844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75">
      <c r="A23315" t="s">
        <v>274</v>
      </c>
      <c r="B23315" t="s">
        <v>846</v>
      </c>
      <c r="C23315" t="s">
        <v>881</v>
      </c>
      <c r="E23315" t="s">
        <v>794</v>
      </c>
      <c r="F23315">
        <v>2001</v>
      </c>
      <c r="G23315" t="s">
        <v>844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75">
      <c r="A23316" t="s">
        <v>274</v>
      </c>
      <c r="B23316" t="s">
        <v>846</v>
      </c>
      <c r="C23316" t="s">
        <v>881</v>
      </c>
      <c r="E23316" t="s">
        <v>794</v>
      </c>
      <c r="F23316">
        <v>2002</v>
      </c>
      <c r="G23316" t="s">
        <v>844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75">
      <c r="A23317" t="s">
        <v>274</v>
      </c>
      <c r="B23317" t="s">
        <v>846</v>
      </c>
      <c r="C23317" t="s">
        <v>881</v>
      </c>
      <c r="E23317" t="s">
        <v>794</v>
      </c>
      <c r="F23317">
        <v>2003</v>
      </c>
      <c r="G23317" t="s">
        <v>844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75">
      <c r="A23318" t="s">
        <v>274</v>
      </c>
      <c r="B23318" t="s">
        <v>846</v>
      </c>
      <c r="C23318" t="s">
        <v>881</v>
      </c>
      <c r="E23318" t="s">
        <v>794</v>
      </c>
      <c r="F23318">
        <v>2004</v>
      </c>
      <c r="G23318" t="s">
        <v>844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75">
      <c r="A23319" t="s">
        <v>274</v>
      </c>
      <c r="B23319" t="s">
        <v>846</v>
      </c>
      <c r="C23319" t="s">
        <v>881</v>
      </c>
      <c r="E23319" t="s">
        <v>794</v>
      </c>
      <c r="F23319">
        <v>2005</v>
      </c>
      <c r="G23319" t="s">
        <v>844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75">
      <c r="A23320" t="s">
        <v>274</v>
      </c>
      <c r="B23320" t="s">
        <v>846</v>
      </c>
      <c r="C23320" t="s">
        <v>881</v>
      </c>
      <c r="E23320" t="s">
        <v>794</v>
      </c>
      <c r="F23320">
        <v>2006</v>
      </c>
      <c r="G23320" t="s">
        <v>844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75">
      <c r="A23321" t="s">
        <v>274</v>
      </c>
      <c r="B23321" t="s">
        <v>846</v>
      </c>
      <c r="C23321" t="s">
        <v>881</v>
      </c>
      <c r="E23321" t="s">
        <v>794</v>
      </c>
      <c r="F23321">
        <v>2007</v>
      </c>
      <c r="G23321" t="s">
        <v>844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75">
      <c r="A23322" t="s">
        <v>274</v>
      </c>
      <c r="B23322" t="s">
        <v>846</v>
      </c>
      <c r="C23322" t="s">
        <v>881</v>
      </c>
      <c r="E23322" t="s">
        <v>794</v>
      </c>
      <c r="F23322">
        <v>2008</v>
      </c>
      <c r="G23322" t="s">
        <v>844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75">
      <c r="A23323" t="s">
        <v>274</v>
      </c>
      <c r="B23323" t="s">
        <v>846</v>
      </c>
      <c r="C23323" t="s">
        <v>881</v>
      </c>
      <c r="E23323" t="s">
        <v>794</v>
      </c>
      <c r="F23323">
        <v>2009</v>
      </c>
      <c r="G23323" t="s">
        <v>844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75">
      <c r="A23324" t="s">
        <v>274</v>
      </c>
      <c r="B23324" t="s">
        <v>846</v>
      </c>
      <c r="C23324" t="s">
        <v>881</v>
      </c>
      <c r="E23324" t="s">
        <v>794</v>
      </c>
      <c r="F23324">
        <v>2010</v>
      </c>
      <c r="G23324" t="s">
        <v>844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75">
      <c r="A23325" t="s">
        <v>274</v>
      </c>
      <c r="B23325" t="s">
        <v>846</v>
      </c>
      <c r="C23325" t="s">
        <v>881</v>
      </c>
      <c r="E23325" t="s">
        <v>794</v>
      </c>
      <c r="F23325">
        <v>2011</v>
      </c>
      <c r="G23325" t="s">
        <v>844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75">
      <c r="A23326" t="s">
        <v>274</v>
      </c>
      <c r="B23326" t="s">
        <v>846</v>
      </c>
      <c r="C23326" t="s">
        <v>881</v>
      </c>
      <c r="E23326" t="s">
        <v>794</v>
      </c>
      <c r="F23326">
        <v>2012</v>
      </c>
      <c r="G23326" t="s">
        <v>844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75">
      <c r="A23327" t="s">
        <v>274</v>
      </c>
      <c r="B23327" t="s">
        <v>846</v>
      </c>
      <c r="C23327" t="s">
        <v>881</v>
      </c>
      <c r="E23327" t="s">
        <v>794</v>
      </c>
      <c r="F23327">
        <v>2013</v>
      </c>
      <c r="G23327" t="s">
        <v>844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75">
      <c r="A23328" t="s">
        <v>274</v>
      </c>
      <c r="B23328" t="s">
        <v>846</v>
      </c>
      <c r="C23328" t="s">
        <v>881</v>
      </c>
      <c r="E23328" t="s">
        <v>794</v>
      </c>
      <c r="F23328">
        <v>2014</v>
      </c>
      <c r="G23328" t="s">
        <v>844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75">
      <c r="A23329" t="s">
        <v>274</v>
      </c>
      <c r="B23329" t="s">
        <v>846</v>
      </c>
      <c r="C23329" t="s">
        <v>881</v>
      </c>
      <c r="E23329" t="s">
        <v>794</v>
      </c>
      <c r="F23329">
        <v>2015</v>
      </c>
      <c r="G23329" t="s">
        <v>844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75">
      <c r="A23330" t="s">
        <v>274</v>
      </c>
      <c r="B23330" t="s">
        <v>846</v>
      </c>
      <c r="C23330" t="s">
        <v>881</v>
      </c>
      <c r="E23330" t="s">
        <v>794</v>
      </c>
      <c r="F23330">
        <v>2016</v>
      </c>
      <c r="G23330" t="s">
        <v>844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75">
      <c r="A23331" t="s">
        <v>274</v>
      </c>
      <c r="B23331" t="s">
        <v>846</v>
      </c>
      <c r="C23331" t="s">
        <v>881</v>
      </c>
      <c r="E23331" t="s">
        <v>794</v>
      </c>
      <c r="F23331">
        <v>2017</v>
      </c>
      <c r="G23331" t="s">
        <v>844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75">
      <c r="A23332" t="s">
        <v>274</v>
      </c>
      <c r="B23332" t="s">
        <v>846</v>
      </c>
      <c r="C23332" t="s">
        <v>881</v>
      </c>
      <c r="E23332" t="s">
        <v>794</v>
      </c>
      <c r="F23332">
        <v>2018</v>
      </c>
      <c r="G23332" t="s">
        <v>844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75">
      <c r="A23333" t="s">
        <v>274</v>
      </c>
      <c r="B23333" t="s">
        <v>846</v>
      </c>
      <c r="C23333" t="s">
        <v>881</v>
      </c>
      <c r="E23333" t="s">
        <v>794</v>
      </c>
      <c r="F23333">
        <v>2019</v>
      </c>
      <c r="G23333" t="s">
        <v>844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75">
      <c r="A23334" t="s">
        <v>274</v>
      </c>
      <c r="B23334" t="s">
        <v>846</v>
      </c>
      <c r="C23334" t="s">
        <v>881</v>
      </c>
      <c r="E23334" t="s">
        <v>794</v>
      </c>
      <c r="F23334">
        <v>2020</v>
      </c>
      <c r="G23334" t="s">
        <v>844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75">
      <c r="A23335" t="s">
        <v>274</v>
      </c>
      <c r="B23335" t="s">
        <v>846</v>
      </c>
      <c r="C23335" t="s">
        <v>881</v>
      </c>
      <c r="E23335" t="s">
        <v>794</v>
      </c>
      <c r="F23335">
        <v>2021</v>
      </c>
      <c r="G23335" t="s">
        <v>844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75">
      <c r="A23336" t="s">
        <v>274</v>
      </c>
      <c r="B23336" t="s">
        <v>846</v>
      </c>
      <c r="C23336" t="s">
        <v>881</v>
      </c>
      <c r="E23336" t="s">
        <v>794</v>
      </c>
      <c r="F23336">
        <v>2022</v>
      </c>
      <c r="G23336" t="s">
        <v>844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75">
      <c r="A23337" t="s">
        <v>274</v>
      </c>
      <c r="B23337" t="s">
        <v>846</v>
      </c>
      <c r="C23337" t="s">
        <v>881</v>
      </c>
      <c r="E23337" t="s">
        <v>794</v>
      </c>
      <c r="F23337">
        <v>2023</v>
      </c>
      <c r="G23337" t="s">
        <v>844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75">
      <c r="A23338" t="s">
        <v>274</v>
      </c>
      <c r="B23338" t="s">
        <v>846</v>
      </c>
      <c r="C23338" t="s">
        <v>881</v>
      </c>
      <c r="E23338" t="s">
        <v>794</v>
      </c>
      <c r="F23338">
        <v>2024</v>
      </c>
      <c r="G23338" t="s">
        <v>844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75">
      <c r="A23339" t="s">
        <v>274</v>
      </c>
      <c r="B23339" t="s">
        <v>846</v>
      </c>
      <c r="C23339" t="s">
        <v>881</v>
      </c>
      <c r="E23339" t="s">
        <v>794</v>
      </c>
      <c r="F23339">
        <v>2025</v>
      </c>
      <c r="G23339" t="s">
        <v>844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75">
      <c r="A23340" t="s">
        <v>274</v>
      </c>
      <c r="B23340" t="s">
        <v>846</v>
      </c>
      <c r="C23340" t="s">
        <v>881</v>
      </c>
      <c r="E23340" t="s">
        <v>794</v>
      </c>
      <c r="F23340">
        <v>2026</v>
      </c>
      <c r="G23340" t="s">
        <v>844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75">
      <c r="A23341" t="s">
        <v>274</v>
      </c>
      <c r="B23341" t="s">
        <v>846</v>
      </c>
      <c r="C23341" t="s">
        <v>881</v>
      </c>
      <c r="E23341" t="s">
        <v>794</v>
      </c>
      <c r="F23341">
        <v>2027</v>
      </c>
      <c r="G23341" t="s">
        <v>844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75">
      <c r="A23342" t="s">
        <v>274</v>
      </c>
      <c r="B23342" t="s">
        <v>846</v>
      </c>
      <c r="C23342" t="s">
        <v>881</v>
      </c>
      <c r="E23342" t="s">
        <v>794</v>
      </c>
      <c r="F23342">
        <v>2028</v>
      </c>
      <c r="G23342" t="s">
        <v>844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75">
      <c r="A23343" t="s">
        <v>274</v>
      </c>
      <c r="B23343" t="s">
        <v>846</v>
      </c>
      <c r="C23343" t="s">
        <v>881</v>
      </c>
      <c r="E23343" t="s">
        <v>794</v>
      </c>
      <c r="F23343">
        <v>2029</v>
      </c>
      <c r="G23343" t="s">
        <v>844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75">
      <c r="A23344" t="s">
        <v>274</v>
      </c>
      <c r="B23344" t="s">
        <v>846</v>
      </c>
      <c r="C23344" t="s">
        <v>881</v>
      </c>
      <c r="E23344" t="s">
        <v>794</v>
      </c>
      <c r="F23344">
        <v>2030</v>
      </c>
      <c r="G23344" t="s">
        <v>844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75">
      <c r="A23345" t="s">
        <v>274</v>
      </c>
      <c r="B23345" t="s">
        <v>846</v>
      </c>
      <c r="C23345" t="s">
        <v>881</v>
      </c>
      <c r="E23345" t="s">
        <v>794</v>
      </c>
      <c r="F23345">
        <v>2031</v>
      </c>
      <c r="G23345" t="s">
        <v>844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75">
      <c r="A23346" t="s">
        <v>274</v>
      </c>
      <c r="B23346" t="s">
        <v>846</v>
      </c>
      <c r="C23346" t="s">
        <v>881</v>
      </c>
      <c r="E23346" t="s">
        <v>794</v>
      </c>
      <c r="F23346">
        <v>2032</v>
      </c>
      <c r="G23346" t="s">
        <v>844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75">
      <c r="A23347" t="s">
        <v>274</v>
      </c>
      <c r="B23347" t="s">
        <v>846</v>
      </c>
      <c r="C23347" t="s">
        <v>881</v>
      </c>
      <c r="E23347" t="s">
        <v>794</v>
      </c>
      <c r="F23347">
        <v>2033</v>
      </c>
      <c r="G23347" t="s">
        <v>844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75">
      <c r="A23348" t="s">
        <v>274</v>
      </c>
      <c r="B23348" t="s">
        <v>846</v>
      </c>
      <c r="C23348" t="s">
        <v>881</v>
      </c>
      <c r="E23348" t="s">
        <v>794</v>
      </c>
      <c r="F23348">
        <v>2034</v>
      </c>
      <c r="G23348" t="s">
        <v>844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75">
      <c r="A23349" t="s">
        <v>274</v>
      </c>
      <c r="B23349" t="s">
        <v>846</v>
      </c>
      <c r="C23349" t="s">
        <v>881</v>
      </c>
      <c r="E23349" t="s">
        <v>794</v>
      </c>
      <c r="F23349">
        <v>2035</v>
      </c>
      <c r="G23349" t="s">
        <v>844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75">
      <c r="A23350" t="s">
        <v>274</v>
      </c>
      <c r="B23350" t="s">
        <v>846</v>
      </c>
      <c r="C23350" t="s">
        <v>881</v>
      </c>
      <c r="E23350" t="s">
        <v>794</v>
      </c>
      <c r="F23350">
        <v>2036</v>
      </c>
      <c r="G23350" t="s">
        <v>844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75">
      <c r="A23351" t="s">
        <v>274</v>
      </c>
      <c r="B23351" t="s">
        <v>846</v>
      </c>
      <c r="C23351" t="s">
        <v>881</v>
      </c>
      <c r="E23351" t="s">
        <v>794</v>
      </c>
      <c r="F23351">
        <v>2037</v>
      </c>
      <c r="G23351" t="s">
        <v>844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75">
      <c r="A23352" t="s">
        <v>274</v>
      </c>
      <c r="B23352" t="s">
        <v>846</v>
      </c>
      <c r="C23352" t="s">
        <v>881</v>
      </c>
      <c r="E23352" t="s">
        <v>794</v>
      </c>
      <c r="F23352">
        <v>2038</v>
      </c>
      <c r="G23352" t="s">
        <v>844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75">
      <c r="A23353" t="s">
        <v>274</v>
      </c>
      <c r="B23353" t="s">
        <v>846</v>
      </c>
      <c r="C23353" t="s">
        <v>881</v>
      </c>
      <c r="E23353" t="s">
        <v>794</v>
      </c>
      <c r="F23353">
        <v>2039</v>
      </c>
      <c r="G23353" t="s">
        <v>844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75">
      <c r="A23354" t="s">
        <v>274</v>
      </c>
      <c r="B23354" t="s">
        <v>846</v>
      </c>
      <c r="C23354" t="s">
        <v>881</v>
      </c>
      <c r="E23354" t="s">
        <v>794</v>
      </c>
      <c r="F23354">
        <v>2040</v>
      </c>
      <c r="G23354" t="s">
        <v>844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75">
      <c r="A23355" t="s">
        <v>274</v>
      </c>
      <c r="B23355" t="s">
        <v>846</v>
      </c>
      <c r="C23355" t="s">
        <v>881</v>
      </c>
      <c r="E23355" t="s">
        <v>794</v>
      </c>
      <c r="F23355">
        <v>2041</v>
      </c>
      <c r="G23355" t="s">
        <v>844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75">
      <c r="A23356" t="s">
        <v>274</v>
      </c>
      <c r="B23356" t="s">
        <v>846</v>
      </c>
      <c r="C23356" t="s">
        <v>881</v>
      </c>
      <c r="E23356" t="s">
        <v>794</v>
      </c>
      <c r="F23356">
        <v>2042</v>
      </c>
      <c r="G23356" t="s">
        <v>844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75">
      <c r="A23357" t="s">
        <v>274</v>
      </c>
      <c r="B23357" t="s">
        <v>846</v>
      </c>
      <c r="C23357" t="s">
        <v>881</v>
      </c>
      <c r="E23357" t="s">
        <v>794</v>
      </c>
      <c r="F23357">
        <v>2043</v>
      </c>
      <c r="G23357" t="s">
        <v>844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75">
      <c r="A23358" t="s">
        <v>274</v>
      </c>
      <c r="B23358" t="s">
        <v>846</v>
      </c>
      <c r="C23358" t="s">
        <v>881</v>
      </c>
      <c r="E23358" t="s">
        <v>794</v>
      </c>
      <c r="F23358">
        <v>2044</v>
      </c>
      <c r="G23358" t="s">
        <v>844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75">
      <c r="A23359" t="s">
        <v>274</v>
      </c>
      <c r="B23359" t="s">
        <v>846</v>
      </c>
      <c r="C23359" t="s">
        <v>881</v>
      </c>
      <c r="E23359" t="s">
        <v>794</v>
      </c>
      <c r="F23359">
        <v>2045</v>
      </c>
      <c r="G23359" t="s">
        <v>844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75">
      <c r="A23360" t="s">
        <v>274</v>
      </c>
      <c r="B23360" t="s">
        <v>846</v>
      </c>
      <c r="C23360" t="s">
        <v>881</v>
      </c>
      <c r="E23360" t="s">
        <v>794</v>
      </c>
      <c r="F23360">
        <v>2046</v>
      </c>
      <c r="G23360" t="s">
        <v>844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75">
      <c r="A23361" t="s">
        <v>274</v>
      </c>
      <c r="B23361" t="s">
        <v>846</v>
      </c>
      <c r="C23361" t="s">
        <v>881</v>
      </c>
      <c r="E23361" t="s">
        <v>794</v>
      </c>
      <c r="F23361">
        <v>2047</v>
      </c>
      <c r="G23361" t="s">
        <v>844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75">
      <c r="A23362" t="s">
        <v>274</v>
      </c>
      <c r="B23362" t="s">
        <v>846</v>
      </c>
      <c r="C23362" t="s">
        <v>881</v>
      </c>
      <c r="E23362" t="s">
        <v>794</v>
      </c>
      <c r="F23362">
        <v>2048</v>
      </c>
      <c r="G23362" t="s">
        <v>844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75">
      <c r="A23363" t="s">
        <v>274</v>
      </c>
      <c r="B23363" t="s">
        <v>846</v>
      </c>
      <c r="C23363" t="s">
        <v>881</v>
      </c>
      <c r="E23363" t="s">
        <v>794</v>
      </c>
      <c r="F23363">
        <v>2049</v>
      </c>
      <c r="G23363" t="s">
        <v>844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75">
      <c r="A23364" t="s">
        <v>274</v>
      </c>
      <c r="B23364" t="s">
        <v>846</v>
      </c>
      <c r="C23364" t="s">
        <v>881</v>
      </c>
      <c r="E23364" t="s">
        <v>794</v>
      </c>
      <c r="F23364">
        <v>2050</v>
      </c>
      <c r="G23364" t="s">
        <v>844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75">
      <c r="A23365" t="s">
        <v>274</v>
      </c>
      <c r="B23365" t="s">
        <v>846</v>
      </c>
      <c r="C23365" t="s">
        <v>876</v>
      </c>
      <c r="D23365" t="s">
        <v>882</v>
      </c>
      <c r="E23365" t="s">
        <v>793</v>
      </c>
      <c r="F23365">
        <v>1990</v>
      </c>
      <c r="G23365" t="s">
        <v>844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75">
      <c r="A23366" t="s">
        <v>274</v>
      </c>
      <c r="B23366" t="s">
        <v>846</v>
      </c>
      <c r="C23366" t="s">
        <v>876</v>
      </c>
      <c r="D23366" t="s">
        <v>882</v>
      </c>
      <c r="E23366" t="s">
        <v>793</v>
      </c>
      <c r="F23366">
        <v>1991</v>
      </c>
      <c r="G23366" t="s">
        <v>844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75">
      <c r="A23367" t="s">
        <v>274</v>
      </c>
      <c r="B23367" t="s">
        <v>846</v>
      </c>
      <c r="C23367" t="s">
        <v>876</v>
      </c>
      <c r="D23367" t="s">
        <v>882</v>
      </c>
      <c r="E23367" t="s">
        <v>793</v>
      </c>
      <c r="F23367">
        <v>1992</v>
      </c>
      <c r="G23367" t="s">
        <v>844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75">
      <c r="A23368" t="s">
        <v>274</v>
      </c>
      <c r="B23368" t="s">
        <v>846</v>
      </c>
      <c r="C23368" t="s">
        <v>876</v>
      </c>
      <c r="D23368" t="s">
        <v>882</v>
      </c>
      <c r="E23368" t="s">
        <v>793</v>
      </c>
      <c r="F23368">
        <v>1993</v>
      </c>
      <c r="G23368" t="s">
        <v>844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75">
      <c r="A23369" t="s">
        <v>274</v>
      </c>
      <c r="B23369" t="s">
        <v>846</v>
      </c>
      <c r="C23369" t="s">
        <v>876</v>
      </c>
      <c r="D23369" t="s">
        <v>882</v>
      </c>
      <c r="E23369" t="s">
        <v>793</v>
      </c>
      <c r="F23369">
        <v>1994</v>
      </c>
      <c r="G23369" t="s">
        <v>844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75">
      <c r="A23370" t="s">
        <v>274</v>
      </c>
      <c r="B23370" t="s">
        <v>846</v>
      </c>
      <c r="C23370" t="s">
        <v>876</v>
      </c>
      <c r="D23370" t="s">
        <v>882</v>
      </c>
      <c r="E23370" t="s">
        <v>793</v>
      </c>
      <c r="F23370">
        <v>1995</v>
      </c>
      <c r="G23370" t="s">
        <v>844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75">
      <c r="A23371" t="s">
        <v>274</v>
      </c>
      <c r="B23371" t="s">
        <v>846</v>
      </c>
      <c r="C23371" t="s">
        <v>876</v>
      </c>
      <c r="D23371" t="s">
        <v>882</v>
      </c>
      <c r="E23371" t="s">
        <v>793</v>
      </c>
      <c r="F23371">
        <v>1996</v>
      </c>
      <c r="G23371" t="s">
        <v>844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75">
      <c r="A23372" t="s">
        <v>274</v>
      </c>
      <c r="B23372" t="s">
        <v>846</v>
      </c>
      <c r="C23372" t="s">
        <v>876</v>
      </c>
      <c r="D23372" t="s">
        <v>882</v>
      </c>
      <c r="E23372" t="s">
        <v>793</v>
      </c>
      <c r="F23372">
        <v>1997</v>
      </c>
      <c r="G23372" t="s">
        <v>844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75">
      <c r="A23373" t="s">
        <v>274</v>
      </c>
      <c r="B23373" t="s">
        <v>846</v>
      </c>
      <c r="C23373" t="s">
        <v>876</v>
      </c>
      <c r="D23373" t="s">
        <v>882</v>
      </c>
      <c r="E23373" t="s">
        <v>793</v>
      </c>
      <c r="F23373">
        <v>1998</v>
      </c>
      <c r="G23373" t="s">
        <v>844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75">
      <c r="A23374" t="s">
        <v>274</v>
      </c>
      <c r="B23374" t="s">
        <v>846</v>
      </c>
      <c r="C23374" t="s">
        <v>876</v>
      </c>
      <c r="D23374" t="s">
        <v>882</v>
      </c>
      <c r="E23374" t="s">
        <v>793</v>
      </c>
      <c r="F23374">
        <v>1999</v>
      </c>
      <c r="G23374" t="s">
        <v>844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75">
      <c r="A23375" t="s">
        <v>274</v>
      </c>
      <c r="B23375" t="s">
        <v>846</v>
      </c>
      <c r="C23375" t="s">
        <v>876</v>
      </c>
      <c r="D23375" t="s">
        <v>882</v>
      </c>
      <c r="E23375" t="s">
        <v>793</v>
      </c>
      <c r="F23375">
        <v>2000</v>
      </c>
      <c r="G23375" t="s">
        <v>844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75">
      <c r="A23376" t="s">
        <v>274</v>
      </c>
      <c r="B23376" t="s">
        <v>846</v>
      </c>
      <c r="C23376" t="s">
        <v>876</v>
      </c>
      <c r="D23376" t="s">
        <v>882</v>
      </c>
      <c r="E23376" t="s">
        <v>793</v>
      </c>
      <c r="F23376">
        <v>2001</v>
      </c>
      <c r="G23376" t="s">
        <v>844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75">
      <c r="A23377" t="s">
        <v>274</v>
      </c>
      <c r="B23377" t="s">
        <v>846</v>
      </c>
      <c r="C23377" t="s">
        <v>876</v>
      </c>
      <c r="D23377" t="s">
        <v>882</v>
      </c>
      <c r="E23377" t="s">
        <v>793</v>
      </c>
      <c r="F23377">
        <v>2002</v>
      </c>
      <c r="G23377" t="s">
        <v>844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75">
      <c r="A23378" t="s">
        <v>274</v>
      </c>
      <c r="B23378" t="s">
        <v>846</v>
      </c>
      <c r="C23378" t="s">
        <v>876</v>
      </c>
      <c r="D23378" t="s">
        <v>882</v>
      </c>
      <c r="E23378" t="s">
        <v>793</v>
      </c>
      <c r="F23378">
        <v>2003</v>
      </c>
      <c r="G23378" t="s">
        <v>844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75">
      <c r="A23379" t="s">
        <v>274</v>
      </c>
      <c r="B23379" t="s">
        <v>846</v>
      </c>
      <c r="C23379" t="s">
        <v>876</v>
      </c>
      <c r="D23379" t="s">
        <v>882</v>
      </c>
      <c r="E23379" t="s">
        <v>793</v>
      </c>
      <c r="F23379">
        <v>2004</v>
      </c>
      <c r="G23379" t="s">
        <v>844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75">
      <c r="A23380" t="s">
        <v>274</v>
      </c>
      <c r="B23380" t="s">
        <v>846</v>
      </c>
      <c r="C23380" t="s">
        <v>876</v>
      </c>
      <c r="D23380" t="s">
        <v>882</v>
      </c>
      <c r="E23380" t="s">
        <v>793</v>
      </c>
      <c r="F23380">
        <v>2005</v>
      </c>
      <c r="G23380" t="s">
        <v>844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75">
      <c r="A23381" t="s">
        <v>274</v>
      </c>
      <c r="B23381" t="s">
        <v>846</v>
      </c>
      <c r="C23381" t="s">
        <v>876</v>
      </c>
      <c r="D23381" t="s">
        <v>882</v>
      </c>
      <c r="E23381" t="s">
        <v>793</v>
      </c>
      <c r="F23381">
        <v>2006</v>
      </c>
      <c r="G23381" t="s">
        <v>844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75">
      <c r="A23382" t="s">
        <v>274</v>
      </c>
      <c r="B23382" t="s">
        <v>846</v>
      </c>
      <c r="C23382" t="s">
        <v>876</v>
      </c>
      <c r="D23382" t="s">
        <v>882</v>
      </c>
      <c r="E23382" t="s">
        <v>793</v>
      </c>
      <c r="F23382">
        <v>2007</v>
      </c>
      <c r="G23382" t="s">
        <v>844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75">
      <c r="A23383" t="s">
        <v>274</v>
      </c>
      <c r="B23383" t="s">
        <v>846</v>
      </c>
      <c r="C23383" t="s">
        <v>876</v>
      </c>
      <c r="D23383" t="s">
        <v>882</v>
      </c>
      <c r="E23383" t="s">
        <v>793</v>
      </c>
      <c r="F23383">
        <v>2008</v>
      </c>
      <c r="G23383" t="s">
        <v>844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75">
      <c r="A23384" t="s">
        <v>274</v>
      </c>
      <c r="B23384" t="s">
        <v>846</v>
      </c>
      <c r="C23384" t="s">
        <v>876</v>
      </c>
      <c r="D23384" t="s">
        <v>882</v>
      </c>
      <c r="E23384" t="s">
        <v>793</v>
      </c>
      <c r="F23384">
        <v>2009</v>
      </c>
      <c r="G23384" t="s">
        <v>844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75">
      <c r="A23385" t="s">
        <v>274</v>
      </c>
      <c r="B23385" t="s">
        <v>846</v>
      </c>
      <c r="C23385" t="s">
        <v>876</v>
      </c>
      <c r="D23385" t="s">
        <v>882</v>
      </c>
      <c r="E23385" t="s">
        <v>793</v>
      </c>
      <c r="F23385">
        <v>2010</v>
      </c>
      <c r="G23385" t="s">
        <v>844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75">
      <c r="A23386" t="s">
        <v>274</v>
      </c>
      <c r="B23386" t="s">
        <v>846</v>
      </c>
      <c r="C23386" t="s">
        <v>876</v>
      </c>
      <c r="D23386" t="s">
        <v>882</v>
      </c>
      <c r="E23386" t="s">
        <v>793</v>
      </c>
      <c r="F23386">
        <v>2011</v>
      </c>
      <c r="G23386" t="s">
        <v>844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75">
      <c r="A23387" t="s">
        <v>274</v>
      </c>
      <c r="B23387" t="s">
        <v>846</v>
      </c>
      <c r="C23387" t="s">
        <v>876</v>
      </c>
      <c r="D23387" t="s">
        <v>882</v>
      </c>
      <c r="E23387" t="s">
        <v>793</v>
      </c>
      <c r="F23387">
        <v>2012</v>
      </c>
      <c r="G23387" t="s">
        <v>844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75">
      <c r="A23388" t="s">
        <v>274</v>
      </c>
      <c r="B23388" t="s">
        <v>846</v>
      </c>
      <c r="C23388" t="s">
        <v>876</v>
      </c>
      <c r="D23388" t="s">
        <v>882</v>
      </c>
      <c r="E23388" t="s">
        <v>793</v>
      </c>
      <c r="F23388">
        <v>2013</v>
      </c>
      <c r="G23388" t="s">
        <v>844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75">
      <c r="A23389" t="s">
        <v>274</v>
      </c>
      <c r="B23389" t="s">
        <v>846</v>
      </c>
      <c r="C23389" t="s">
        <v>876</v>
      </c>
      <c r="D23389" t="s">
        <v>882</v>
      </c>
      <c r="E23389" t="s">
        <v>793</v>
      </c>
      <c r="F23389">
        <v>2014</v>
      </c>
      <c r="G23389" t="s">
        <v>844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75">
      <c r="A23390" t="s">
        <v>274</v>
      </c>
      <c r="B23390" t="s">
        <v>846</v>
      </c>
      <c r="C23390" t="s">
        <v>876</v>
      </c>
      <c r="D23390" t="s">
        <v>882</v>
      </c>
      <c r="E23390" t="s">
        <v>793</v>
      </c>
      <c r="F23390">
        <v>2015</v>
      </c>
      <c r="G23390" t="s">
        <v>844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75">
      <c r="A23391" t="s">
        <v>274</v>
      </c>
      <c r="B23391" t="s">
        <v>846</v>
      </c>
      <c r="C23391" t="s">
        <v>876</v>
      </c>
      <c r="D23391" t="s">
        <v>882</v>
      </c>
      <c r="E23391" t="s">
        <v>793</v>
      </c>
      <c r="F23391">
        <v>2016</v>
      </c>
      <c r="G23391" t="s">
        <v>844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75">
      <c r="A23392" t="s">
        <v>274</v>
      </c>
      <c r="B23392" t="s">
        <v>846</v>
      </c>
      <c r="C23392" t="s">
        <v>876</v>
      </c>
      <c r="D23392" t="s">
        <v>882</v>
      </c>
      <c r="E23392" t="s">
        <v>793</v>
      </c>
      <c r="F23392">
        <v>2017</v>
      </c>
      <c r="G23392" t="s">
        <v>844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75">
      <c r="A23393" t="s">
        <v>274</v>
      </c>
      <c r="B23393" t="s">
        <v>846</v>
      </c>
      <c r="C23393" t="s">
        <v>876</v>
      </c>
      <c r="D23393" t="s">
        <v>882</v>
      </c>
      <c r="E23393" t="s">
        <v>793</v>
      </c>
      <c r="F23393">
        <v>2018</v>
      </c>
      <c r="G23393" t="s">
        <v>844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75">
      <c r="A23394" t="s">
        <v>274</v>
      </c>
      <c r="B23394" t="s">
        <v>846</v>
      </c>
      <c r="C23394" t="s">
        <v>876</v>
      </c>
      <c r="D23394" t="s">
        <v>882</v>
      </c>
      <c r="E23394" t="s">
        <v>793</v>
      </c>
      <c r="F23394">
        <v>2019</v>
      </c>
      <c r="G23394" t="s">
        <v>844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75">
      <c r="A23395" t="s">
        <v>274</v>
      </c>
      <c r="B23395" t="s">
        <v>846</v>
      </c>
      <c r="C23395" t="s">
        <v>876</v>
      </c>
      <c r="D23395" t="s">
        <v>882</v>
      </c>
      <c r="E23395" t="s">
        <v>793</v>
      </c>
      <c r="F23395">
        <v>2020</v>
      </c>
      <c r="G23395" t="s">
        <v>844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75">
      <c r="A23396" t="s">
        <v>274</v>
      </c>
      <c r="B23396" t="s">
        <v>846</v>
      </c>
      <c r="C23396" t="s">
        <v>876</v>
      </c>
      <c r="D23396" t="s">
        <v>882</v>
      </c>
      <c r="E23396" t="s">
        <v>793</v>
      </c>
      <c r="F23396">
        <v>2021</v>
      </c>
      <c r="G23396" t="s">
        <v>844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75">
      <c r="A23397" t="s">
        <v>274</v>
      </c>
      <c r="B23397" t="s">
        <v>846</v>
      </c>
      <c r="C23397" t="s">
        <v>876</v>
      </c>
      <c r="D23397" t="s">
        <v>882</v>
      </c>
      <c r="E23397" t="s">
        <v>793</v>
      </c>
      <c r="F23397">
        <v>2022</v>
      </c>
      <c r="G23397" t="s">
        <v>844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75">
      <c r="A23398" t="s">
        <v>274</v>
      </c>
      <c r="B23398" t="s">
        <v>846</v>
      </c>
      <c r="C23398" t="s">
        <v>876</v>
      </c>
      <c r="D23398" t="s">
        <v>882</v>
      </c>
      <c r="E23398" t="s">
        <v>793</v>
      </c>
      <c r="F23398">
        <v>2023</v>
      </c>
      <c r="G23398" t="s">
        <v>844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75">
      <c r="A23399" t="s">
        <v>274</v>
      </c>
      <c r="B23399" t="s">
        <v>846</v>
      </c>
      <c r="C23399" t="s">
        <v>876</v>
      </c>
      <c r="D23399" t="s">
        <v>882</v>
      </c>
      <c r="E23399" t="s">
        <v>793</v>
      </c>
      <c r="F23399">
        <v>2024</v>
      </c>
      <c r="G23399" t="s">
        <v>844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75">
      <c r="A23400" t="s">
        <v>274</v>
      </c>
      <c r="B23400" t="s">
        <v>846</v>
      </c>
      <c r="C23400" t="s">
        <v>876</v>
      </c>
      <c r="D23400" t="s">
        <v>882</v>
      </c>
      <c r="E23400" t="s">
        <v>793</v>
      </c>
      <c r="F23400">
        <v>2025</v>
      </c>
      <c r="G23400" t="s">
        <v>844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75">
      <c r="A23401" t="s">
        <v>274</v>
      </c>
      <c r="B23401" t="s">
        <v>846</v>
      </c>
      <c r="C23401" t="s">
        <v>876</v>
      </c>
      <c r="D23401" t="s">
        <v>882</v>
      </c>
      <c r="E23401" t="s">
        <v>793</v>
      </c>
      <c r="F23401">
        <v>2026</v>
      </c>
      <c r="G23401" t="s">
        <v>844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75">
      <c r="A23402" t="s">
        <v>274</v>
      </c>
      <c r="B23402" t="s">
        <v>846</v>
      </c>
      <c r="C23402" t="s">
        <v>876</v>
      </c>
      <c r="D23402" t="s">
        <v>882</v>
      </c>
      <c r="E23402" t="s">
        <v>793</v>
      </c>
      <c r="F23402">
        <v>2027</v>
      </c>
      <c r="G23402" t="s">
        <v>844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75">
      <c r="A23403" t="s">
        <v>274</v>
      </c>
      <c r="B23403" t="s">
        <v>846</v>
      </c>
      <c r="C23403" t="s">
        <v>876</v>
      </c>
      <c r="D23403" t="s">
        <v>882</v>
      </c>
      <c r="E23403" t="s">
        <v>793</v>
      </c>
      <c r="F23403">
        <v>2028</v>
      </c>
      <c r="G23403" t="s">
        <v>844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75">
      <c r="A23404" t="s">
        <v>274</v>
      </c>
      <c r="B23404" t="s">
        <v>846</v>
      </c>
      <c r="C23404" t="s">
        <v>876</v>
      </c>
      <c r="D23404" t="s">
        <v>882</v>
      </c>
      <c r="E23404" t="s">
        <v>793</v>
      </c>
      <c r="F23404">
        <v>2029</v>
      </c>
      <c r="G23404" t="s">
        <v>844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75">
      <c r="A23405" t="s">
        <v>274</v>
      </c>
      <c r="B23405" t="s">
        <v>846</v>
      </c>
      <c r="C23405" t="s">
        <v>876</v>
      </c>
      <c r="D23405" t="s">
        <v>882</v>
      </c>
      <c r="E23405" t="s">
        <v>793</v>
      </c>
      <c r="F23405">
        <v>2030</v>
      </c>
      <c r="G23405" t="s">
        <v>844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75">
      <c r="A23406" t="s">
        <v>274</v>
      </c>
      <c r="B23406" t="s">
        <v>846</v>
      </c>
      <c r="C23406" t="s">
        <v>876</v>
      </c>
      <c r="D23406" t="s">
        <v>882</v>
      </c>
      <c r="E23406" t="s">
        <v>793</v>
      </c>
      <c r="F23406">
        <v>2031</v>
      </c>
      <c r="G23406" t="s">
        <v>844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75">
      <c r="A23407" t="s">
        <v>274</v>
      </c>
      <c r="B23407" t="s">
        <v>846</v>
      </c>
      <c r="C23407" t="s">
        <v>876</v>
      </c>
      <c r="D23407" t="s">
        <v>882</v>
      </c>
      <c r="E23407" t="s">
        <v>793</v>
      </c>
      <c r="F23407">
        <v>2032</v>
      </c>
      <c r="G23407" t="s">
        <v>844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75">
      <c r="A23408" t="s">
        <v>274</v>
      </c>
      <c r="B23408" t="s">
        <v>846</v>
      </c>
      <c r="C23408" t="s">
        <v>876</v>
      </c>
      <c r="D23408" t="s">
        <v>882</v>
      </c>
      <c r="E23408" t="s">
        <v>793</v>
      </c>
      <c r="F23408">
        <v>2033</v>
      </c>
      <c r="G23408" t="s">
        <v>844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75">
      <c r="A23409" t="s">
        <v>274</v>
      </c>
      <c r="B23409" t="s">
        <v>846</v>
      </c>
      <c r="C23409" t="s">
        <v>876</v>
      </c>
      <c r="D23409" t="s">
        <v>882</v>
      </c>
      <c r="E23409" t="s">
        <v>793</v>
      </c>
      <c r="F23409">
        <v>2034</v>
      </c>
      <c r="G23409" t="s">
        <v>844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75">
      <c r="A23410" t="s">
        <v>274</v>
      </c>
      <c r="B23410" t="s">
        <v>846</v>
      </c>
      <c r="C23410" t="s">
        <v>876</v>
      </c>
      <c r="D23410" t="s">
        <v>882</v>
      </c>
      <c r="E23410" t="s">
        <v>793</v>
      </c>
      <c r="F23410">
        <v>2035</v>
      </c>
      <c r="G23410" t="s">
        <v>844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75">
      <c r="A23411" t="s">
        <v>274</v>
      </c>
      <c r="B23411" t="s">
        <v>846</v>
      </c>
      <c r="C23411" t="s">
        <v>876</v>
      </c>
      <c r="D23411" t="s">
        <v>882</v>
      </c>
      <c r="E23411" t="s">
        <v>793</v>
      </c>
      <c r="F23411">
        <v>2036</v>
      </c>
      <c r="G23411" t="s">
        <v>844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75">
      <c r="A23412" t="s">
        <v>274</v>
      </c>
      <c r="B23412" t="s">
        <v>846</v>
      </c>
      <c r="C23412" t="s">
        <v>876</v>
      </c>
      <c r="D23412" t="s">
        <v>882</v>
      </c>
      <c r="E23412" t="s">
        <v>793</v>
      </c>
      <c r="F23412">
        <v>2037</v>
      </c>
      <c r="G23412" t="s">
        <v>844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75">
      <c r="A23413" t="s">
        <v>274</v>
      </c>
      <c r="B23413" t="s">
        <v>846</v>
      </c>
      <c r="C23413" t="s">
        <v>876</v>
      </c>
      <c r="D23413" t="s">
        <v>882</v>
      </c>
      <c r="E23413" t="s">
        <v>793</v>
      </c>
      <c r="F23413">
        <v>2038</v>
      </c>
      <c r="G23413" t="s">
        <v>844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75">
      <c r="A23414" t="s">
        <v>274</v>
      </c>
      <c r="B23414" t="s">
        <v>846</v>
      </c>
      <c r="C23414" t="s">
        <v>876</v>
      </c>
      <c r="D23414" t="s">
        <v>882</v>
      </c>
      <c r="E23414" t="s">
        <v>793</v>
      </c>
      <c r="F23414">
        <v>2039</v>
      </c>
      <c r="G23414" t="s">
        <v>844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75">
      <c r="A23415" t="s">
        <v>274</v>
      </c>
      <c r="B23415" t="s">
        <v>846</v>
      </c>
      <c r="C23415" t="s">
        <v>876</v>
      </c>
      <c r="D23415" t="s">
        <v>882</v>
      </c>
      <c r="E23415" t="s">
        <v>793</v>
      </c>
      <c r="F23415">
        <v>2040</v>
      </c>
      <c r="G23415" t="s">
        <v>844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75">
      <c r="A23416" t="s">
        <v>274</v>
      </c>
      <c r="B23416" t="s">
        <v>846</v>
      </c>
      <c r="C23416" t="s">
        <v>876</v>
      </c>
      <c r="D23416" t="s">
        <v>882</v>
      </c>
      <c r="E23416" t="s">
        <v>793</v>
      </c>
      <c r="F23416">
        <v>2041</v>
      </c>
      <c r="G23416" t="s">
        <v>844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75">
      <c r="A23417" t="s">
        <v>274</v>
      </c>
      <c r="B23417" t="s">
        <v>846</v>
      </c>
      <c r="C23417" t="s">
        <v>876</v>
      </c>
      <c r="D23417" t="s">
        <v>882</v>
      </c>
      <c r="E23417" t="s">
        <v>793</v>
      </c>
      <c r="F23417">
        <v>2042</v>
      </c>
      <c r="G23417" t="s">
        <v>844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75">
      <c r="A23418" t="s">
        <v>274</v>
      </c>
      <c r="B23418" t="s">
        <v>846</v>
      </c>
      <c r="C23418" t="s">
        <v>876</v>
      </c>
      <c r="D23418" t="s">
        <v>882</v>
      </c>
      <c r="E23418" t="s">
        <v>793</v>
      </c>
      <c r="F23418">
        <v>2043</v>
      </c>
      <c r="G23418" t="s">
        <v>844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75">
      <c r="A23419" t="s">
        <v>274</v>
      </c>
      <c r="B23419" t="s">
        <v>846</v>
      </c>
      <c r="C23419" t="s">
        <v>876</v>
      </c>
      <c r="D23419" t="s">
        <v>882</v>
      </c>
      <c r="E23419" t="s">
        <v>793</v>
      </c>
      <c r="F23419">
        <v>2044</v>
      </c>
      <c r="G23419" t="s">
        <v>844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75">
      <c r="A23420" t="s">
        <v>274</v>
      </c>
      <c r="B23420" t="s">
        <v>846</v>
      </c>
      <c r="C23420" t="s">
        <v>876</v>
      </c>
      <c r="D23420" t="s">
        <v>882</v>
      </c>
      <c r="E23420" t="s">
        <v>793</v>
      </c>
      <c r="F23420">
        <v>2045</v>
      </c>
      <c r="G23420" t="s">
        <v>844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75">
      <c r="A23421" t="s">
        <v>274</v>
      </c>
      <c r="B23421" t="s">
        <v>846</v>
      </c>
      <c r="C23421" t="s">
        <v>876</v>
      </c>
      <c r="D23421" t="s">
        <v>882</v>
      </c>
      <c r="E23421" t="s">
        <v>793</v>
      </c>
      <c r="F23421">
        <v>2046</v>
      </c>
      <c r="G23421" t="s">
        <v>844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75">
      <c r="A23422" t="s">
        <v>274</v>
      </c>
      <c r="B23422" t="s">
        <v>846</v>
      </c>
      <c r="C23422" t="s">
        <v>876</v>
      </c>
      <c r="D23422" t="s">
        <v>882</v>
      </c>
      <c r="E23422" t="s">
        <v>793</v>
      </c>
      <c r="F23422">
        <v>2047</v>
      </c>
      <c r="G23422" t="s">
        <v>844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75">
      <c r="A23423" t="s">
        <v>274</v>
      </c>
      <c r="B23423" t="s">
        <v>846</v>
      </c>
      <c r="C23423" t="s">
        <v>876</v>
      </c>
      <c r="D23423" t="s">
        <v>882</v>
      </c>
      <c r="E23423" t="s">
        <v>793</v>
      </c>
      <c r="F23423">
        <v>2048</v>
      </c>
      <c r="G23423" t="s">
        <v>844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75">
      <c r="A23424" t="s">
        <v>274</v>
      </c>
      <c r="B23424" t="s">
        <v>846</v>
      </c>
      <c r="C23424" t="s">
        <v>876</v>
      </c>
      <c r="D23424" t="s">
        <v>882</v>
      </c>
      <c r="E23424" t="s">
        <v>793</v>
      </c>
      <c r="F23424">
        <v>2049</v>
      </c>
      <c r="G23424" t="s">
        <v>844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75">
      <c r="A23425" t="s">
        <v>274</v>
      </c>
      <c r="B23425" t="s">
        <v>846</v>
      </c>
      <c r="C23425" t="s">
        <v>876</v>
      </c>
      <c r="D23425" t="s">
        <v>882</v>
      </c>
      <c r="E23425" t="s">
        <v>793</v>
      </c>
      <c r="F23425">
        <v>2050</v>
      </c>
      <c r="G23425" t="s">
        <v>844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75">
      <c r="A23426" t="s">
        <v>274</v>
      </c>
      <c r="B23426" t="s">
        <v>846</v>
      </c>
      <c r="C23426" t="s">
        <v>876</v>
      </c>
      <c r="D23426" t="s">
        <v>882</v>
      </c>
      <c r="E23426" t="s">
        <v>794</v>
      </c>
      <c r="F23426">
        <v>1990</v>
      </c>
      <c r="G23426" t="s">
        <v>844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75">
      <c r="A23427" t="s">
        <v>274</v>
      </c>
      <c r="B23427" t="s">
        <v>846</v>
      </c>
      <c r="C23427" t="s">
        <v>876</v>
      </c>
      <c r="D23427" t="s">
        <v>882</v>
      </c>
      <c r="E23427" t="s">
        <v>794</v>
      </c>
      <c r="F23427">
        <v>1991</v>
      </c>
      <c r="G23427" t="s">
        <v>844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75">
      <c r="A23428" t="s">
        <v>274</v>
      </c>
      <c r="B23428" t="s">
        <v>846</v>
      </c>
      <c r="C23428" t="s">
        <v>876</v>
      </c>
      <c r="D23428" t="s">
        <v>882</v>
      </c>
      <c r="E23428" t="s">
        <v>794</v>
      </c>
      <c r="F23428">
        <v>1992</v>
      </c>
      <c r="G23428" t="s">
        <v>844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75">
      <c r="A23429" t="s">
        <v>274</v>
      </c>
      <c r="B23429" t="s">
        <v>846</v>
      </c>
      <c r="C23429" t="s">
        <v>876</v>
      </c>
      <c r="D23429" t="s">
        <v>882</v>
      </c>
      <c r="E23429" t="s">
        <v>794</v>
      </c>
      <c r="F23429">
        <v>1993</v>
      </c>
      <c r="G23429" t="s">
        <v>844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75">
      <c r="A23430" t="s">
        <v>274</v>
      </c>
      <c r="B23430" t="s">
        <v>846</v>
      </c>
      <c r="C23430" t="s">
        <v>876</v>
      </c>
      <c r="D23430" t="s">
        <v>882</v>
      </c>
      <c r="E23430" t="s">
        <v>794</v>
      </c>
      <c r="F23430">
        <v>1994</v>
      </c>
      <c r="G23430" t="s">
        <v>844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75">
      <c r="A23431" t="s">
        <v>274</v>
      </c>
      <c r="B23431" t="s">
        <v>846</v>
      </c>
      <c r="C23431" t="s">
        <v>876</v>
      </c>
      <c r="D23431" t="s">
        <v>882</v>
      </c>
      <c r="E23431" t="s">
        <v>794</v>
      </c>
      <c r="F23431">
        <v>1995</v>
      </c>
      <c r="G23431" t="s">
        <v>844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75">
      <c r="A23432" t="s">
        <v>274</v>
      </c>
      <c r="B23432" t="s">
        <v>846</v>
      </c>
      <c r="C23432" t="s">
        <v>876</v>
      </c>
      <c r="D23432" t="s">
        <v>882</v>
      </c>
      <c r="E23432" t="s">
        <v>794</v>
      </c>
      <c r="F23432">
        <v>1996</v>
      </c>
      <c r="G23432" t="s">
        <v>844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75">
      <c r="A23433" t="s">
        <v>274</v>
      </c>
      <c r="B23433" t="s">
        <v>846</v>
      </c>
      <c r="C23433" t="s">
        <v>876</v>
      </c>
      <c r="D23433" t="s">
        <v>882</v>
      </c>
      <c r="E23433" t="s">
        <v>794</v>
      </c>
      <c r="F23433">
        <v>1997</v>
      </c>
      <c r="G23433" t="s">
        <v>844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75">
      <c r="A23434" t="s">
        <v>274</v>
      </c>
      <c r="B23434" t="s">
        <v>846</v>
      </c>
      <c r="C23434" t="s">
        <v>876</v>
      </c>
      <c r="D23434" t="s">
        <v>882</v>
      </c>
      <c r="E23434" t="s">
        <v>794</v>
      </c>
      <c r="F23434">
        <v>1998</v>
      </c>
      <c r="G23434" t="s">
        <v>844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75">
      <c r="A23435" t="s">
        <v>274</v>
      </c>
      <c r="B23435" t="s">
        <v>846</v>
      </c>
      <c r="C23435" t="s">
        <v>876</v>
      </c>
      <c r="D23435" t="s">
        <v>882</v>
      </c>
      <c r="E23435" t="s">
        <v>794</v>
      </c>
      <c r="F23435">
        <v>1999</v>
      </c>
      <c r="G23435" t="s">
        <v>844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75">
      <c r="A23436" t="s">
        <v>274</v>
      </c>
      <c r="B23436" t="s">
        <v>846</v>
      </c>
      <c r="C23436" t="s">
        <v>876</v>
      </c>
      <c r="D23436" t="s">
        <v>882</v>
      </c>
      <c r="E23436" t="s">
        <v>794</v>
      </c>
      <c r="F23436">
        <v>2000</v>
      </c>
      <c r="G23436" t="s">
        <v>844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75">
      <c r="A23437" t="s">
        <v>274</v>
      </c>
      <c r="B23437" t="s">
        <v>846</v>
      </c>
      <c r="C23437" t="s">
        <v>876</v>
      </c>
      <c r="D23437" t="s">
        <v>882</v>
      </c>
      <c r="E23437" t="s">
        <v>794</v>
      </c>
      <c r="F23437">
        <v>2001</v>
      </c>
      <c r="G23437" t="s">
        <v>844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75">
      <c r="A23438" t="s">
        <v>274</v>
      </c>
      <c r="B23438" t="s">
        <v>846</v>
      </c>
      <c r="C23438" t="s">
        <v>876</v>
      </c>
      <c r="D23438" t="s">
        <v>882</v>
      </c>
      <c r="E23438" t="s">
        <v>794</v>
      </c>
      <c r="F23438">
        <v>2002</v>
      </c>
      <c r="G23438" t="s">
        <v>844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75">
      <c r="A23439" t="s">
        <v>274</v>
      </c>
      <c r="B23439" t="s">
        <v>846</v>
      </c>
      <c r="C23439" t="s">
        <v>876</v>
      </c>
      <c r="D23439" t="s">
        <v>882</v>
      </c>
      <c r="E23439" t="s">
        <v>794</v>
      </c>
      <c r="F23439">
        <v>2003</v>
      </c>
      <c r="G23439" t="s">
        <v>844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75">
      <c r="A23440" t="s">
        <v>274</v>
      </c>
      <c r="B23440" t="s">
        <v>846</v>
      </c>
      <c r="C23440" t="s">
        <v>876</v>
      </c>
      <c r="D23440" t="s">
        <v>882</v>
      </c>
      <c r="E23440" t="s">
        <v>794</v>
      </c>
      <c r="F23440">
        <v>2004</v>
      </c>
      <c r="G23440" t="s">
        <v>844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75">
      <c r="A23441" t="s">
        <v>274</v>
      </c>
      <c r="B23441" t="s">
        <v>846</v>
      </c>
      <c r="C23441" t="s">
        <v>876</v>
      </c>
      <c r="D23441" t="s">
        <v>882</v>
      </c>
      <c r="E23441" t="s">
        <v>794</v>
      </c>
      <c r="F23441">
        <v>2005</v>
      </c>
      <c r="G23441" t="s">
        <v>844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75">
      <c r="A23442" t="s">
        <v>274</v>
      </c>
      <c r="B23442" t="s">
        <v>846</v>
      </c>
      <c r="C23442" t="s">
        <v>876</v>
      </c>
      <c r="D23442" t="s">
        <v>882</v>
      </c>
      <c r="E23442" t="s">
        <v>794</v>
      </c>
      <c r="F23442">
        <v>2006</v>
      </c>
      <c r="G23442" t="s">
        <v>844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75">
      <c r="A23443" t="s">
        <v>274</v>
      </c>
      <c r="B23443" t="s">
        <v>846</v>
      </c>
      <c r="C23443" t="s">
        <v>876</v>
      </c>
      <c r="D23443" t="s">
        <v>882</v>
      </c>
      <c r="E23443" t="s">
        <v>794</v>
      </c>
      <c r="F23443">
        <v>2007</v>
      </c>
      <c r="G23443" t="s">
        <v>844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75">
      <c r="A23444" t="s">
        <v>274</v>
      </c>
      <c r="B23444" t="s">
        <v>846</v>
      </c>
      <c r="C23444" t="s">
        <v>876</v>
      </c>
      <c r="D23444" t="s">
        <v>882</v>
      </c>
      <c r="E23444" t="s">
        <v>794</v>
      </c>
      <c r="F23444">
        <v>2008</v>
      </c>
      <c r="G23444" t="s">
        <v>844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75">
      <c r="A23445" t="s">
        <v>274</v>
      </c>
      <c r="B23445" t="s">
        <v>846</v>
      </c>
      <c r="C23445" t="s">
        <v>876</v>
      </c>
      <c r="D23445" t="s">
        <v>882</v>
      </c>
      <c r="E23445" t="s">
        <v>794</v>
      </c>
      <c r="F23445">
        <v>2009</v>
      </c>
      <c r="G23445" t="s">
        <v>844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75">
      <c r="A23446" t="s">
        <v>274</v>
      </c>
      <c r="B23446" t="s">
        <v>846</v>
      </c>
      <c r="C23446" t="s">
        <v>876</v>
      </c>
      <c r="D23446" t="s">
        <v>882</v>
      </c>
      <c r="E23446" t="s">
        <v>794</v>
      </c>
      <c r="F23446">
        <v>2010</v>
      </c>
      <c r="G23446" t="s">
        <v>844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75">
      <c r="A23447" t="s">
        <v>274</v>
      </c>
      <c r="B23447" t="s">
        <v>846</v>
      </c>
      <c r="C23447" t="s">
        <v>876</v>
      </c>
      <c r="D23447" t="s">
        <v>882</v>
      </c>
      <c r="E23447" t="s">
        <v>794</v>
      </c>
      <c r="F23447">
        <v>2011</v>
      </c>
      <c r="G23447" t="s">
        <v>844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75">
      <c r="A23448" t="s">
        <v>274</v>
      </c>
      <c r="B23448" t="s">
        <v>846</v>
      </c>
      <c r="C23448" t="s">
        <v>876</v>
      </c>
      <c r="D23448" t="s">
        <v>882</v>
      </c>
      <c r="E23448" t="s">
        <v>794</v>
      </c>
      <c r="F23448">
        <v>2012</v>
      </c>
      <c r="G23448" t="s">
        <v>844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75">
      <c r="A23449" t="s">
        <v>274</v>
      </c>
      <c r="B23449" t="s">
        <v>846</v>
      </c>
      <c r="C23449" t="s">
        <v>876</v>
      </c>
      <c r="D23449" t="s">
        <v>882</v>
      </c>
      <c r="E23449" t="s">
        <v>794</v>
      </c>
      <c r="F23449">
        <v>2013</v>
      </c>
      <c r="G23449" t="s">
        <v>844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75">
      <c r="A23450" t="s">
        <v>274</v>
      </c>
      <c r="B23450" t="s">
        <v>846</v>
      </c>
      <c r="C23450" t="s">
        <v>876</v>
      </c>
      <c r="D23450" t="s">
        <v>882</v>
      </c>
      <c r="E23450" t="s">
        <v>794</v>
      </c>
      <c r="F23450">
        <v>2014</v>
      </c>
      <c r="G23450" t="s">
        <v>844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75">
      <c r="A23451" t="s">
        <v>274</v>
      </c>
      <c r="B23451" t="s">
        <v>846</v>
      </c>
      <c r="C23451" t="s">
        <v>876</v>
      </c>
      <c r="D23451" t="s">
        <v>882</v>
      </c>
      <c r="E23451" t="s">
        <v>794</v>
      </c>
      <c r="F23451">
        <v>2015</v>
      </c>
      <c r="G23451" t="s">
        <v>844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75">
      <c r="A23452" t="s">
        <v>274</v>
      </c>
      <c r="B23452" t="s">
        <v>846</v>
      </c>
      <c r="C23452" t="s">
        <v>876</v>
      </c>
      <c r="D23452" t="s">
        <v>882</v>
      </c>
      <c r="E23452" t="s">
        <v>794</v>
      </c>
      <c r="F23452">
        <v>2016</v>
      </c>
      <c r="G23452" t="s">
        <v>844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75">
      <c r="A23453" t="s">
        <v>274</v>
      </c>
      <c r="B23453" t="s">
        <v>846</v>
      </c>
      <c r="C23453" t="s">
        <v>876</v>
      </c>
      <c r="D23453" t="s">
        <v>882</v>
      </c>
      <c r="E23453" t="s">
        <v>794</v>
      </c>
      <c r="F23453">
        <v>2017</v>
      </c>
      <c r="G23453" t="s">
        <v>844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75">
      <c r="A23454" t="s">
        <v>274</v>
      </c>
      <c r="B23454" t="s">
        <v>846</v>
      </c>
      <c r="C23454" t="s">
        <v>876</v>
      </c>
      <c r="D23454" t="s">
        <v>882</v>
      </c>
      <c r="E23454" t="s">
        <v>794</v>
      </c>
      <c r="F23454">
        <v>2018</v>
      </c>
      <c r="G23454" t="s">
        <v>844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75">
      <c r="A23455" t="s">
        <v>274</v>
      </c>
      <c r="B23455" t="s">
        <v>846</v>
      </c>
      <c r="C23455" t="s">
        <v>876</v>
      </c>
      <c r="D23455" t="s">
        <v>882</v>
      </c>
      <c r="E23455" t="s">
        <v>794</v>
      </c>
      <c r="F23455">
        <v>2019</v>
      </c>
      <c r="G23455" t="s">
        <v>844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75">
      <c r="A23456" t="s">
        <v>274</v>
      </c>
      <c r="B23456" t="s">
        <v>846</v>
      </c>
      <c r="C23456" t="s">
        <v>876</v>
      </c>
      <c r="D23456" t="s">
        <v>882</v>
      </c>
      <c r="E23456" t="s">
        <v>794</v>
      </c>
      <c r="F23456">
        <v>2020</v>
      </c>
      <c r="G23456" t="s">
        <v>844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75">
      <c r="A23457" t="s">
        <v>274</v>
      </c>
      <c r="B23457" t="s">
        <v>846</v>
      </c>
      <c r="C23457" t="s">
        <v>876</v>
      </c>
      <c r="D23457" t="s">
        <v>882</v>
      </c>
      <c r="E23457" t="s">
        <v>794</v>
      </c>
      <c r="F23457">
        <v>2021</v>
      </c>
      <c r="G23457" t="s">
        <v>844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75">
      <c r="A23458" t="s">
        <v>274</v>
      </c>
      <c r="B23458" t="s">
        <v>846</v>
      </c>
      <c r="C23458" t="s">
        <v>876</v>
      </c>
      <c r="D23458" t="s">
        <v>882</v>
      </c>
      <c r="E23458" t="s">
        <v>794</v>
      </c>
      <c r="F23458">
        <v>2022</v>
      </c>
      <c r="G23458" t="s">
        <v>844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75">
      <c r="A23459" t="s">
        <v>274</v>
      </c>
      <c r="B23459" t="s">
        <v>846</v>
      </c>
      <c r="C23459" t="s">
        <v>876</v>
      </c>
      <c r="D23459" t="s">
        <v>882</v>
      </c>
      <c r="E23459" t="s">
        <v>794</v>
      </c>
      <c r="F23459">
        <v>2023</v>
      </c>
      <c r="G23459" t="s">
        <v>844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75">
      <c r="A23460" t="s">
        <v>274</v>
      </c>
      <c r="B23460" t="s">
        <v>846</v>
      </c>
      <c r="C23460" t="s">
        <v>876</v>
      </c>
      <c r="D23460" t="s">
        <v>882</v>
      </c>
      <c r="E23460" t="s">
        <v>794</v>
      </c>
      <c r="F23460">
        <v>2024</v>
      </c>
      <c r="G23460" t="s">
        <v>844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75">
      <c r="A23461" t="s">
        <v>274</v>
      </c>
      <c r="B23461" t="s">
        <v>846</v>
      </c>
      <c r="C23461" t="s">
        <v>876</v>
      </c>
      <c r="D23461" t="s">
        <v>882</v>
      </c>
      <c r="E23461" t="s">
        <v>794</v>
      </c>
      <c r="F23461">
        <v>2025</v>
      </c>
      <c r="G23461" t="s">
        <v>844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75">
      <c r="A23462" t="s">
        <v>274</v>
      </c>
      <c r="B23462" t="s">
        <v>846</v>
      </c>
      <c r="C23462" t="s">
        <v>876</v>
      </c>
      <c r="D23462" t="s">
        <v>882</v>
      </c>
      <c r="E23462" t="s">
        <v>794</v>
      </c>
      <c r="F23462">
        <v>2026</v>
      </c>
      <c r="G23462" t="s">
        <v>844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75">
      <c r="A23463" t="s">
        <v>274</v>
      </c>
      <c r="B23463" t="s">
        <v>846</v>
      </c>
      <c r="C23463" t="s">
        <v>876</v>
      </c>
      <c r="D23463" t="s">
        <v>882</v>
      </c>
      <c r="E23463" t="s">
        <v>794</v>
      </c>
      <c r="F23463">
        <v>2027</v>
      </c>
      <c r="G23463" t="s">
        <v>844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75">
      <c r="A23464" t="s">
        <v>274</v>
      </c>
      <c r="B23464" t="s">
        <v>846</v>
      </c>
      <c r="C23464" t="s">
        <v>876</v>
      </c>
      <c r="D23464" t="s">
        <v>882</v>
      </c>
      <c r="E23464" t="s">
        <v>794</v>
      </c>
      <c r="F23464">
        <v>2028</v>
      </c>
      <c r="G23464" t="s">
        <v>844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75">
      <c r="A23465" t="s">
        <v>274</v>
      </c>
      <c r="B23465" t="s">
        <v>846</v>
      </c>
      <c r="C23465" t="s">
        <v>876</v>
      </c>
      <c r="D23465" t="s">
        <v>882</v>
      </c>
      <c r="E23465" t="s">
        <v>794</v>
      </c>
      <c r="F23465">
        <v>2029</v>
      </c>
      <c r="G23465" t="s">
        <v>844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75">
      <c r="A23466" t="s">
        <v>274</v>
      </c>
      <c r="B23466" t="s">
        <v>846</v>
      </c>
      <c r="C23466" t="s">
        <v>876</v>
      </c>
      <c r="D23466" t="s">
        <v>882</v>
      </c>
      <c r="E23466" t="s">
        <v>794</v>
      </c>
      <c r="F23466">
        <v>2030</v>
      </c>
      <c r="G23466" t="s">
        <v>844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75">
      <c r="A23467" t="s">
        <v>274</v>
      </c>
      <c r="B23467" t="s">
        <v>846</v>
      </c>
      <c r="C23467" t="s">
        <v>876</v>
      </c>
      <c r="D23467" t="s">
        <v>882</v>
      </c>
      <c r="E23467" t="s">
        <v>794</v>
      </c>
      <c r="F23467">
        <v>2031</v>
      </c>
      <c r="G23467" t="s">
        <v>844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75">
      <c r="A23468" t="s">
        <v>274</v>
      </c>
      <c r="B23468" t="s">
        <v>846</v>
      </c>
      <c r="C23468" t="s">
        <v>876</v>
      </c>
      <c r="D23468" t="s">
        <v>882</v>
      </c>
      <c r="E23468" t="s">
        <v>794</v>
      </c>
      <c r="F23468">
        <v>2032</v>
      </c>
      <c r="G23468" t="s">
        <v>844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75">
      <c r="A23469" t="s">
        <v>274</v>
      </c>
      <c r="B23469" t="s">
        <v>846</v>
      </c>
      <c r="C23469" t="s">
        <v>876</v>
      </c>
      <c r="D23469" t="s">
        <v>882</v>
      </c>
      <c r="E23469" t="s">
        <v>794</v>
      </c>
      <c r="F23469">
        <v>2033</v>
      </c>
      <c r="G23469" t="s">
        <v>844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75">
      <c r="A23470" t="s">
        <v>274</v>
      </c>
      <c r="B23470" t="s">
        <v>846</v>
      </c>
      <c r="C23470" t="s">
        <v>876</v>
      </c>
      <c r="D23470" t="s">
        <v>882</v>
      </c>
      <c r="E23470" t="s">
        <v>794</v>
      </c>
      <c r="F23470">
        <v>2034</v>
      </c>
      <c r="G23470" t="s">
        <v>844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75">
      <c r="A23471" t="s">
        <v>274</v>
      </c>
      <c r="B23471" t="s">
        <v>846</v>
      </c>
      <c r="C23471" t="s">
        <v>876</v>
      </c>
      <c r="D23471" t="s">
        <v>882</v>
      </c>
      <c r="E23471" t="s">
        <v>794</v>
      </c>
      <c r="F23471">
        <v>2035</v>
      </c>
      <c r="G23471" t="s">
        <v>844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75">
      <c r="A23472" t="s">
        <v>274</v>
      </c>
      <c r="B23472" t="s">
        <v>846</v>
      </c>
      <c r="C23472" t="s">
        <v>876</v>
      </c>
      <c r="D23472" t="s">
        <v>882</v>
      </c>
      <c r="E23472" t="s">
        <v>794</v>
      </c>
      <c r="F23472">
        <v>2036</v>
      </c>
      <c r="G23472" t="s">
        <v>844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75">
      <c r="A23473" t="s">
        <v>274</v>
      </c>
      <c r="B23473" t="s">
        <v>846</v>
      </c>
      <c r="C23473" t="s">
        <v>876</v>
      </c>
      <c r="D23473" t="s">
        <v>882</v>
      </c>
      <c r="E23473" t="s">
        <v>794</v>
      </c>
      <c r="F23473">
        <v>2037</v>
      </c>
      <c r="G23473" t="s">
        <v>844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75">
      <c r="A23474" t="s">
        <v>274</v>
      </c>
      <c r="B23474" t="s">
        <v>846</v>
      </c>
      <c r="C23474" t="s">
        <v>876</v>
      </c>
      <c r="D23474" t="s">
        <v>882</v>
      </c>
      <c r="E23474" t="s">
        <v>794</v>
      </c>
      <c r="F23474">
        <v>2038</v>
      </c>
      <c r="G23474" t="s">
        <v>844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75">
      <c r="A23475" t="s">
        <v>274</v>
      </c>
      <c r="B23475" t="s">
        <v>846</v>
      </c>
      <c r="C23475" t="s">
        <v>876</v>
      </c>
      <c r="D23475" t="s">
        <v>882</v>
      </c>
      <c r="E23475" t="s">
        <v>794</v>
      </c>
      <c r="F23475">
        <v>2039</v>
      </c>
      <c r="G23475" t="s">
        <v>844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75">
      <c r="A23476" t="s">
        <v>274</v>
      </c>
      <c r="B23476" t="s">
        <v>846</v>
      </c>
      <c r="C23476" t="s">
        <v>876</v>
      </c>
      <c r="D23476" t="s">
        <v>882</v>
      </c>
      <c r="E23476" t="s">
        <v>794</v>
      </c>
      <c r="F23476">
        <v>2040</v>
      </c>
      <c r="G23476" t="s">
        <v>844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75">
      <c r="A23477" t="s">
        <v>274</v>
      </c>
      <c r="B23477" t="s">
        <v>846</v>
      </c>
      <c r="C23477" t="s">
        <v>876</v>
      </c>
      <c r="D23477" t="s">
        <v>882</v>
      </c>
      <c r="E23477" t="s">
        <v>794</v>
      </c>
      <c r="F23477">
        <v>2041</v>
      </c>
      <c r="G23477" t="s">
        <v>844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75">
      <c r="A23478" t="s">
        <v>274</v>
      </c>
      <c r="B23478" t="s">
        <v>846</v>
      </c>
      <c r="C23478" t="s">
        <v>876</v>
      </c>
      <c r="D23478" t="s">
        <v>882</v>
      </c>
      <c r="E23478" t="s">
        <v>794</v>
      </c>
      <c r="F23478">
        <v>2042</v>
      </c>
      <c r="G23478" t="s">
        <v>844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75">
      <c r="A23479" t="s">
        <v>274</v>
      </c>
      <c r="B23479" t="s">
        <v>846</v>
      </c>
      <c r="C23479" t="s">
        <v>876</v>
      </c>
      <c r="D23479" t="s">
        <v>882</v>
      </c>
      <c r="E23479" t="s">
        <v>794</v>
      </c>
      <c r="F23479">
        <v>2043</v>
      </c>
      <c r="G23479" t="s">
        <v>844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75">
      <c r="A23480" t="s">
        <v>274</v>
      </c>
      <c r="B23480" t="s">
        <v>846</v>
      </c>
      <c r="C23480" t="s">
        <v>876</v>
      </c>
      <c r="D23480" t="s">
        <v>882</v>
      </c>
      <c r="E23480" t="s">
        <v>794</v>
      </c>
      <c r="F23480">
        <v>2044</v>
      </c>
      <c r="G23480" t="s">
        <v>844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75">
      <c r="A23481" t="s">
        <v>274</v>
      </c>
      <c r="B23481" t="s">
        <v>846</v>
      </c>
      <c r="C23481" t="s">
        <v>876</v>
      </c>
      <c r="D23481" t="s">
        <v>882</v>
      </c>
      <c r="E23481" t="s">
        <v>794</v>
      </c>
      <c r="F23481">
        <v>2045</v>
      </c>
      <c r="G23481" t="s">
        <v>844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75">
      <c r="A23482" t="s">
        <v>274</v>
      </c>
      <c r="B23482" t="s">
        <v>846</v>
      </c>
      <c r="C23482" t="s">
        <v>876</v>
      </c>
      <c r="D23482" t="s">
        <v>882</v>
      </c>
      <c r="E23482" t="s">
        <v>794</v>
      </c>
      <c r="F23482">
        <v>2046</v>
      </c>
      <c r="G23482" t="s">
        <v>844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75">
      <c r="A23483" t="s">
        <v>274</v>
      </c>
      <c r="B23483" t="s">
        <v>846</v>
      </c>
      <c r="C23483" t="s">
        <v>876</v>
      </c>
      <c r="D23483" t="s">
        <v>882</v>
      </c>
      <c r="E23483" t="s">
        <v>794</v>
      </c>
      <c r="F23483">
        <v>2047</v>
      </c>
      <c r="G23483" t="s">
        <v>844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75">
      <c r="A23484" t="s">
        <v>274</v>
      </c>
      <c r="B23484" t="s">
        <v>846</v>
      </c>
      <c r="C23484" t="s">
        <v>876</v>
      </c>
      <c r="D23484" t="s">
        <v>882</v>
      </c>
      <c r="E23484" t="s">
        <v>794</v>
      </c>
      <c r="F23484">
        <v>2048</v>
      </c>
      <c r="G23484" t="s">
        <v>844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75">
      <c r="A23485" t="s">
        <v>274</v>
      </c>
      <c r="B23485" t="s">
        <v>846</v>
      </c>
      <c r="C23485" t="s">
        <v>876</v>
      </c>
      <c r="D23485" t="s">
        <v>882</v>
      </c>
      <c r="E23485" t="s">
        <v>794</v>
      </c>
      <c r="F23485">
        <v>2049</v>
      </c>
      <c r="G23485" t="s">
        <v>844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75">
      <c r="A23486" t="s">
        <v>274</v>
      </c>
      <c r="B23486" t="s">
        <v>846</v>
      </c>
      <c r="C23486" t="s">
        <v>876</v>
      </c>
      <c r="D23486" t="s">
        <v>882</v>
      </c>
      <c r="E23486" t="s">
        <v>794</v>
      </c>
      <c r="F23486">
        <v>2050</v>
      </c>
      <c r="G23486" t="s">
        <v>844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75">
      <c r="A23487" t="s">
        <v>274</v>
      </c>
      <c r="B23487" t="s">
        <v>883</v>
      </c>
      <c r="C23487" t="s">
        <v>884</v>
      </c>
      <c r="D23487" t="s">
        <v>885</v>
      </c>
      <c r="E23487" t="s">
        <v>886</v>
      </c>
      <c r="F23487">
        <v>1990</v>
      </c>
      <c r="G23487" t="s">
        <v>844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75">
      <c r="A23488" t="s">
        <v>274</v>
      </c>
      <c r="B23488" t="s">
        <v>883</v>
      </c>
      <c r="C23488" t="s">
        <v>884</v>
      </c>
      <c r="D23488" t="s">
        <v>885</v>
      </c>
      <c r="E23488" t="s">
        <v>886</v>
      </c>
      <c r="F23488">
        <v>1991</v>
      </c>
      <c r="G23488" t="s">
        <v>844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75">
      <c r="A23489" t="s">
        <v>274</v>
      </c>
      <c r="B23489" t="s">
        <v>883</v>
      </c>
      <c r="C23489" t="s">
        <v>884</v>
      </c>
      <c r="D23489" t="s">
        <v>885</v>
      </c>
      <c r="E23489" t="s">
        <v>886</v>
      </c>
      <c r="F23489">
        <v>1992</v>
      </c>
      <c r="G23489" t="s">
        <v>844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75">
      <c r="A23490" t="s">
        <v>274</v>
      </c>
      <c r="B23490" t="s">
        <v>883</v>
      </c>
      <c r="C23490" t="s">
        <v>884</v>
      </c>
      <c r="D23490" t="s">
        <v>885</v>
      </c>
      <c r="E23490" t="s">
        <v>886</v>
      </c>
      <c r="F23490">
        <v>1993</v>
      </c>
      <c r="G23490" t="s">
        <v>844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75">
      <c r="A23491" t="s">
        <v>274</v>
      </c>
      <c r="B23491" t="s">
        <v>883</v>
      </c>
      <c r="C23491" t="s">
        <v>884</v>
      </c>
      <c r="D23491" t="s">
        <v>885</v>
      </c>
      <c r="E23491" t="s">
        <v>886</v>
      </c>
      <c r="F23491">
        <v>1994</v>
      </c>
      <c r="G23491" t="s">
        <v>844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75">
      <c r="A23492" t="s">
        <v>274</v>
      </c>
      <c r="B23492" t="s">
        <v>883</v>
      </c>
      <c r="C23492" t="s">
        <v>884</v>
      </c>
      <c r="D23492" t="s">
        <v>885</v>
      </c>
      <c r="E23492" t="s">
        <v>886</v>
      </c>
      <c r="F23492">
        <v>1995</v>
      </c>
      <c r="G23492" t="s">
        <v>844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75">
      <c r="A23493" t="s">
        <v>274</v>
      </c>
      <c r="B23493" t="s">
        <v>883</v>
      </c>
      <c r="C23493" t="s">
        <v>884</v>
      </c>
      <c r="D23493" t="s">
        <v>885</v>
      </c>
      <c r="E23493" t="s">
        <v>886</v>
      </c>
      <c r="F23493">
        <v>1996</v>
      </c>
      <c r="G23493" t="s">
        <v>844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75">
      <c r="A23494" t="s">
        <v>274</v>
      </c>
      <c r="B23494" t="s">
        <v>883</v>
      </c>
      <c r="C23494" t="s">
        <v>884</v>
      </c>
      <c r="D23494" t="s">
        <v>885</v>
      </c>
      <c r="E23494" t="s">
        <v>886</v>
      </c>
      <c r="F23494">
        <v>1997</v>
      </c>
      <c r="G23494" t="s">
        <v>844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75">
      <c r="A23495" t="s">
        <v>274</v>
      </c>
      <c r="B23495" t="s">
        <v>883</v>
      </c>
      <c r="C23495" t="s">
        <v>884</v>
      </c>
      <c r="D23495" t="s">
        <v>885</v>
      </c>
      <c r="E23495" t="s">
        <v>886</v>
      </c>
      <c r="F23495">
        <v>1998</v>
      </c>
      <c r="G23495" t="s">
        <v>844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75">
      <c r="A23496" t="s">
        <v>274</v>
      </c>
      <c r="B23496" t="s">
        <v>883</v>
      </c>
      <c r="C23496" t="s">
        <v>884</v>
      </c>
      <c r="D23496" t="s">
        <v>885</v>
      </c>
      <c r="E23496" t="s">
        <v>886</v>
      </c>
      <c r="F23496">
        <v>1999</v>
      </c>
      <c r="G23496" t="s">
        <v>844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75">
      <c r="A23497" t="s">
        <v>274</v>
      </c>
      <c r="B23497" t="s">
        <v>883</v>
      </c>
      <c r="C23497" t="s">
        <v>884</v>
      </c>
      <c r="D23497" t="s">
        <v>885</v>
      </c>
      <c r="E23497" t="s">
        <v>886</v>
      </c>
      <c r="F23497">
        <v>2000</v>
      </c>
      <c r="G23497" t="s">
        <v>844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75">
      <c r="A23498" t="s">
        <v>274</v>
      </c>
      <c r="B23498" t="s">
        <v>883</v>
      </c>
      <c r="C23498" t="s">
        <v>884</v>
      </c>
      <c r="D23498" t="s">
        <v>885</v>
      </c>
      <c r="E23498" t="s">
        <v>886</v>
      </c>
      <c r="F23498">
        <v>2001</v>
      </c>
      <c r="G23498" t="s">
        <v>844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75">
      <c r="A23499" t="s">
        <v>274</v>
      </c>
      <c r="B23499" t="s">
        <v>883</v>
      </c>
      <c r="C23499" t="s">
        <v>884</v>
      </c>
      <c r="D23499" t="s">
        <v>885</v>
      </c>
      <c r="E23499" t="s">
        <v>886</v>
      </c>
      <c r="F23499">
        <v>2002</v>
      </c>
      <c r="G23499" t="s">
        <v>844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75">
      <c r="A23500" t="s">
        <v>274</v>
      </c>
      <c r="B23500" t="s">
        <v>883</v>
      </c>
      <c r="C23500" t="s">
        <v>884</v>
      </c>
      <c r="D23500" t="s">
        <v>885</v>
      </c>
      <c r="E23500" t="s">
        <v>886</v>
      </c>
      <c r="F23500">
        <v>2003</v>
      </c>
      <c r="G23500" t="s">
        <v>844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75">
      <c r="A23501" t="s">
        <v>274</v>
      </c>
      <c r="B23501" t="s">
        <v>883</v>
      </c>
      <c r="C23501" t="s">
        <v>884</v>
      </c>
      <c r="D23501" t="s">
        <v>885</v>
      </c>
      <c r="E23501" t="s">
        <v>886</v>
      </c>
      <c r="F23501">
        <v>2004</v>
      </c>
      <c r="G23501" t="s">
        <v>844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75">
      <c r="A23502" t="s">
        <v>274</v>
      </c>
      <c r="B23502" t="s">
        <v>883</v>
      </c>
      <c r="C23502" t="s">
        <v>884</v>
      </c>
      <c r="D23502" t="s">
        <v>885</v>
      </c>
      <c r="E23502" t="s">
        <v>886</v>
      </c>
      <c r="F23502">
        <v>2005</v>
      </c>
      <c r="G23502" t="s">
        <v>844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75">
      <c r="A23503" t="s">
        <v>274</v>
      </c>
      <c r="B23503" t="s">
        <v>883</v>
      </c>
      <c r="C23503" t="s">
        <v>884</v>
      </c>
      <c r="D23503" t="s">
        <v>885</v>
      </c>
      <c r="E23503" t="s">
        <v>886</v>
      </c>
      <c r="F23503">
        <v>2006</v>
      </c>
      <c r="G23503" t="s">
        <v>844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75">
      <c r="A23504" t="s">
        <v>274</v>
      </c>
      <c r="B23504" t="s">
        <v>883</v>
      </c>
      <c r="C23504" t="s">
        <v>884</v>
      </c>
      <c r="D23504" t="s">
        <v>885</v>
      </c>
      <c r="E23504" t="s">
        <v>886</v>
      </c>
      <c r="F23504">
        <v>2007</v>
      </c>
      <c r="G23504" t="s">
        <v>844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75">
      <c r="A23505" t="s">
        <v>274</v>
      </c>
      <c r="B23505" t="s">
        <v>883</v>
      </c>
      <c r="C23505" t="s">
        <v>884</v>
      </c>
      <c r="D23505" t="s">
        <v>885</v>
      </c>
      <c r="E23505" t="s">
        <v>886</v>
      </c>
      <c r="F23505">
        <v>2008</v>
      </c>
      <c r="G23505" t="s">
        <v>844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75">
      <c r="A23506" t="s">
        <v>274</v>
      </c>
      <c r="B23506" t="s">
        <v>883</v>
      </c>
      <c r="C23506" t="s">
        <v>884</v>
      </c>
      <c r="D23506" t="s">
        <v>885</v>
      </c>
      <c r="E23506" t="s">
        <v>886</v>
      </c>
      <c r="F23506">
        <v>2009</v>
      </c>
      <c r="G23506" t="s">
        <v>844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75">
      <c r="A23507" t="s">
        <v>274</v>
      </c>
      <c r="B23507" t="s">
        <v>883</v>
      </c>
      <c r="C23507" t="s">
        <v>884</v>
      </c>
      <c r="D23507" t="s">
        <v>885</v>
      </c>
      <c r="E23507" t="s">
        <v>886</v>
      </c>
      <c r="F23507">
        <v>2010</v>
      </c>
      <c r="G23507" t="s">
        <v>844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75">
      <c r="A23508" t="s">
        <v>274</v>
      </c>
      <c r="B23508" t="s">
        <v>883</v>
      </c>
      <c r="C23508" t="s">
        <v>884</v>
      </c>
      <c r="D23508" t="s">
        <v>885</v>
      </c>
      <c r="E23508" t="s">
        <v>886</v>
      </c>
      <c r="F23508">
        <v>2011</v>
      </c>
      <c r="G23508" t="s">
        <v>844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75">
      <c r="A23509" t="s">
        <v>274</v>
      </c>
      <c r="B23509" t="s">
        <v>883</v>
      </c>
      <c r="C23509" t="s">
        <v>884</v>
      </c>
      <c r="D23509" t="s">
        <v>885</v>
      </c>
      <c r="E23509" t="s">
        <v>886</v>
      </c>
      <c r="F23509">
        <v>2012</v>
      </c>
      <c r="G23509" t="s">
        <v>844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75">
      <c r="A23510" t="s">
        <v>274</v>
      </c>
      <c r="B23510" t="s">
        <v>883</v>
      </c>
      <c r="C23510" t="s">
        <v>884</v>
      </c>
      <c r="D23510" t="s">
        <v>885</v>
      </c>
      <c r="E23510" t="s">
        <v>886</v>
      </c>
      <c r="F23510">
        <v>2013</v>
      </c>
      <c r="G23510" t="s">
        <v>844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75">
      <c r="A23511" t="s">
        <v>274</v>
      </c>
      <c r="B23511" t="s">
        <v>883</v>
      </c>
      <c r="C23511" t="s">
        <v>884</v>
      </c>
      <c r="D23511" t="s">
        <v>885</v>
      </c>
      <c r="E23511" t="s">
        <v>886</v>
      </c>
      <c r="F23511">
        <v>2014</v>
      </c>
      <c r="G23511" t="s">
        <v>844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75">
      <c r="A23512" t="s">
        <v>274</v>
      </c>
      <c r="B23512" t="s">
        <v>883</v>
      </c>
      <c r="C23512" t="s">
        <v>884</v>
      </c>
      <c r="D23512" t="s">
        <v>885</v>
      </c>
      <c r="E23512" t="s">
        <v>886</v>
      </c>
      <c r="F23512">
        <v>2015</v>
      </c>
      <c r="G23512" t="s">
        <v>844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75">
      <c r="A23513" t="s">
        <v>274</v>
      </c>
      <c r="B23513" t="s">
        <v>883</v>
      </c>
      <c r="C23513" t="s">
        <v>884</v>
      </c>
      <c r="D23513" t="s">
        <v>885</v>
      </c>
      <c r="E23513" t="s">
        <v>886</v>
      </c>
      <c r="F23513">
        <v>2016</v>
      </c>
      <c r="G23513" t="s">
        <v>844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75">
      <c r="A23514" t="s">
        <v>274</v>
      </c>
      <c r="B23514" t="s">
        <v>883</v>
      </c>
      <c r="C23514" t="s">
        <v>884</v>
      </c>
      <c r="D23514" t="s">
        <v>885</v>
      </c>
      <c r="E23514" t="s">
        <v>886</v>
      </c>
      <c r="F23514">
        <v>2017</v>
      </c>
      <c r="G23514" t="s">
        <v>844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75">
      <c r="A23515" t="s">
        <v>274</v>
      </c>
      <c r="B23515" t="s">
        <v>883</v>
      </c>
      <c r="C23515" t="s">
        <v>884</v>
      </c>
      <c r="D23515" t="s">
        <v>885</v>
      </c>
      <c r="E23515" t="s">
        <v>886</v>
      </c>
      <c r="F23515">
        <v>2018</v>
      </c>
      <c r="G23515" t="s">
        <v>844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75">
      <c r="A23516" t="s">
        <v>274</v>
      </c>
      <c r="B23516" t="s">
        <v>883</v>
      </c>
      <c r="C23516" t="s">
        <v>884</v>
      </c>
      <c r="D23516" t="s">
        <v>885</v>
      </c>
      <c r="E23516" t="s">
        <v>886</v>
      </c>
      <c r="F23516">
        <v>2019</v>
      </c>
      <c r="G23516" t="s">
        <v>844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75">
      <c r="A23517" t="s">
        <v>274</v>
      </c>
      <c r="B23517" t="s">
        <v>883</v>
      </c>
      <c r="C23517" t="s">
        <v>884</v>
      </c>
      <c r="D23517" t="s">
        <v>885</v>
      </c>
      <c r="E23517" t="s">
        <v>886</v>
      </c>
      <c r="F23517">
        <v>2020</v>
      </c>
      <c r="G23517" t="s">
        <v>844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75">
      <c r="A23518" t="s">
        <v>274</v>
      </c>
      <c r="B23518" t="s">
        <v>883</v>
      </c>
      <c r="C23518" t="s">
        <v>884</v>
      </c>
      <c r="D23518" t="s">
        <v>885</v>
      </c>
      <c r="E23518" t="s">
        <v>886</v>
      </c>
      <c r="F23518">
        <v>2021</v>
      </c>
      <c r="G23518" t="s">
        <v>844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75">
      <c r="A23519" t="s">
        <v>274</v>
      </c>
      <c r="B23519" t="s">
        <v>883</v>
      </c>
      <c r="C23519" t="s">
        <v>884</v>
      </c>
      <c r="D23519" t="s">
        <v>885</v>
      </c>
      <c r="E23519" t="s">
        <v>886</v>
      </c>
      <c r="F23519">
        <v>2022</v>
      </c>
      <c r="G23519" t="s">
        <v>844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75">
      <c r="A23520" t="s">
        <v>274</v>
      </c>
      <c r="B23520" t="s">
        <v>883</v>
      </c>
      <c r="C23520" t="s">
        <v>884</v>
      </c>
      <c r="D23520" t="s">
        <v>885</v>
      </c>
      <c r="E23520" t="s">
        <v>886</v>
      </c>
      <c r="F23520">
        <v>2023</v>
      </c>
      <c r="G23520" t="s">
        <v>844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75">
      <c r="A23521" t="s">
        <v>274</v>
      </c>
      <c r="B23521" t="s">
        <v>883</v>
      </c>
      <c r="C23521" t="s">
        <v>884</v>
      </c>
      <c r="D23521" t="s">
        <v>885</v>
      </c>
      <c r="E23521" t="s">
        <v>886</v>
      </c>
      <c r="F23521">
        <v>2024</v>
      </c>
      <c r="G23521" t="s">
        <v>844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75">
      <c r="A23522" t="s">
        <v>274</v>
      </c>
      <c r="B23522" t="s">
        <v>883</v>
      </c>
      <c r="C23522" t="s">
        <v>884</v>
      </c>
      <c r="D23522" t="s">
        <v>885</v>
      </c>
      <c r="E23522" t="s">
        <v>886</v>
      </c>
      <c r="F23522">
        <v>2025</v>
      </c>
      <c r="G23522" t="s">
        <v>844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75">
      <c r="A23523" t="s">
        <v>274</v>
      </c>
      <c r="B23523" t="s">
        <v>883</v>
      </c>
      <c r="C23523" t="s">
        <v>884</v>
      </c>
      <c r="D23523" t="s">
        <v>885</v>
      </c>
      <c r="E23523" t="s">
        <v>886</v>
      </c>
      <c r="F23523">
        <v>2026</v>
      </c>
      <c r="G23523" t="s">
        <v>844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75">
      <c r="A23524" t="s">
        <v>274</v>
      </c>
      <c r="B23524" t="s">
        <v>883</v>
      </c>
      <c r="C23524" t="s">
        <v>884</v>
      </c>
      <c r="D23524" t="s">
        <v>885</v>
      </c>
      <c r="E23524" t="s">
        <v>886</v>
      </c>
      <c r="F23524">
        <v>2027</v>
      </c>
      <c r="G23524" t="s">
        <v>844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75">
      <c r="A23525" t="s">
        <v>274</v>
      </c>
      <c r="B23525" t="s">
        <v>883</v>
      </c>
      <c r="C23525" t="s">
        <v>884</v>
      </c>
      <c r="D23525" t="s">
        <v>885</v>
      </c>
      <c r="E23525" t="s">
        <v>886</v>
      </c>
      <c r="F23525">
        <v>2028</v>
      </c>
      <c r="G23525" t="s">
        <v>844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75">
      <c r="A23526" t="s">
        <v>274</v>
      </c>
      <c r="B23526" t="s">
        <v>883</v>
      </c>
      <c r="C23526" t="s">
        <v>884</v>
      </c>
      <c r="D23526" t="s">
        <v>885</v>
      </c>
      <c r="E23526" t="s">
        <v>886</v>
      </c>
      <c r="F23526">
        <v>2029</v>
      </c>
      <c r="G23526" t="s">
        <v>844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75">
      <c r="A23527" t="s">
        <v>274</v>
      </c>
      <c r="B23527" t="s">
        <v>883</v>
      </c>
      <c r="C23527" t="s">
        <v>884</v>
      </c>
      <c r="D23527" t="s">
        <v>885</v>
      </c>
      <c r="E23527" t="s">
        <v>886</v>
      </c>
      <c r="F23527">
        <v>2030</v>
      </c>
      <c r="G23527" t="s">
        <v>844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75">
      <c r="A23528" t="s">
        <v>274</v>
      </c>
      <c r="B23528" t="s">
        <v>883</v>
      </c>
      <c r="C23528" t="s">
        <v>884</v>
      </c>
      <c r="D23528" t="s">
        <v>885</v>
      </c>
      <c r="E23528" t="s">
        <v>886</v>
      </c>
      <c r="F23528">
        <v>2031</v>
      </c>
      <c r="G23528" t="s">
        <v>844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75">
      <c r="A23529" t="s">
        <v>274</v>
      </c>
      <c r="B23529" t="s">
        <v>883</v>
      </c>
      <c r="C23529" t="s">
        <v>884</v>
      </c>
      <c r="D23529" t="s">
        <v>885</v>
      </c>
      <c r="E23529" t="s">
        <v>886</v>
      </c>
      <c r="F23529">
        <v>2032</v>
      </c>
      <c r="G23529" t="s">
        <v>844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75">
      <c r="A23530" t="s">
        <v>274</v>
      </c>
      <c r="B23530" t="s">
        <v>883</v>
      </c>
      <c r="C23530" t="s">
        <v>884</v>
      </c>
      <c r="D23530" t="s">
        <v>885</v>
      </c>
      <c r="E23530" t="s">
        <v>886</v>
      </c>
      <c r="F23530">
        <v>2033</v>
      </c>
      <c r="G23530" t="s">
        <v>844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75">
      <c r="A23531" t="s">
        <v>274</v>
      </c>
      <c r="B23531" t="s">
        <v>883</v>
      </c>
      <c r="C23531" t="s">
        <v>884</v>
      </c>
      <c r="D23531" t="s">
        <v>885</v>
      </c>
      <c r="E23531" t="s">
        <v>886</v>
      </c>
      <c r="F23531">
        <v>2034</v>
      </c>
      <c r="G23531" t="s">
        <v>844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75">
      <c r="A23532" t="s">
        <v>274</v>
      </c>
      <c r="B23532" t="s">
        <v>883</v>
      </c>
      <c r="C23532" t="s">
        <v>884</v>
      </c>
      <c r="D23532" t="s">
        <v>885</v>
      </c>
      <c r="E23532" t="s">
        <v>886</v>
      </c>
      <c r="F23532">
        <v>2035</v>
      </c>
      <c r="G23532" t="s">
        <v>844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75">
      <c r="A23533" t="s">
        <v>274</v>
      </c>
      <c r="B23533" t="s">
        <v>883</v>
      </c>
      <c r="C23533" t="s">
        <v>884</v>
      </c>
      <c r="D23533" t="s">
        <v>885</v>
      </c>
      <c r="E23533" t="s">
        <v>886</v>
      </c>
      <c r="F23533">
        <v>2036</v>
      </c>
      <c r="G23533" t="s">
        <v>844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75">
      <c r="A23534" t="s">
        <v>274</v>
      </c>
      <c r="B23534" t="s">
        <v>883</v>
      </c>
      <c r="C23534" t="s">
        <v>884</v>
      </c>
      <c r="D23534" t="s">
        <v>885</v>
      </c>
      <c r="E23534" t="s">
        <v>886</v>
      </c>
      <c r="F23534">
        <v>2037</v>
      </c>
      <c r="G23534" t="s">
        <v>844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75">
      <c r="A23535" t="s">
        <v>274</v>
      </c>
      <c r="B23535" t="s">
        <v>883</v>
      </c>
      <c r="C23535" t="s">
        <v>884</v>
      </c>
      <c r="D23535" t="s">
        <v>885</v>
      </c>
      <c r="E23535" t="s">
        <v>886</v>
      </c>
      <c r="F23535">
        <v>2038</v>
      </c>
      <c r="G23535" t="s">
        <v>844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75">
      <c r="A23536" t="s">
        <v>274</v>
      </c>
      <c r="B23536" t="s">
        <v>883</v>
      </c>
      <c r="C23536" t="s">
        <v>884</v>
      </c>
      <c r="D23536" t="s">
        <v>885</v>
      </c>
      <c r="E23536" t="s">
        <v>886</v>
      </c>
      <c r="F23536">
        <v>2039</v>
      </c>
      <c r="G23536" t="s">
        <v>844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75">
      <c r="A23537" t="s">
        <v>274</v>
      </c>
      <c r="B23537" t="s">
        <v>883</v>
      </c>
      <c r="C23537" t="s">
        <v>884</v>
      </c>
      <c r="D23537" t="s">
        <v>885</v>
      </c>
      <c r="E23537" t="s">
        <v>886</v>
      </c>
      <c r="F23537">
        <v>2040</v>
      </c>
      <c r="G23537" t="s">
        <v>844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75">
      <c r="A23538" t="s">
        <v>274</v>
      </c>
      <c r="B23538" t="s">
        <v>883</v>
      </c>
      <c r="C23538" t="s">
        <v>884</v>
      </c>
      <c r="D23538" t="s">
        <v>885</v>
      </c>
      <c r="E23538" t="s">
        <v>886</v>
      </c>
      <c r="F23538">
        <v>2041</v>
      </c>
      <c r="G23538" t="s">
        <v>844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75">
      <c r="A23539" t="s">
        <v>274</v>
      </c>
      <c r="B23539" t="s">
        <v>883</v>
      </c>
      <c r="C23539" t="s">
        <v>884</v>
      </c>
      <c r="D23539" t="s">
        <v>885</v>
      </c>
      <c r="E23539" t="s">
        <v>886</v>
      </c>
      <c r="F23539">
        <v>2042</v>
      </c>
      <c r="G23539" t="s">
        <v>844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75">
      <c r="A23540" t="s">
        <v>274</v>
      </c>
      <c r="B23540" t="s">
        <v>883</v>
      </c>
      <c r="C23540" t="s">
        <v>884</v>
      </c>
      <c r="D23540" t="s">
        <v>885</v>
      </c>
      <c r="E23540" t="s">
        <v>886</v>
      </c>
      <c r="F23540">
        <v>2043</v>
      </c>
      <c r="G23540" t="s">
        <v>844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75">
      <c r="A23541" t="s">
        <v>274</v>
      </c>
      <c r="B23541" t="s">
        <v>883</v>
      </c>
      <c r="C23541" t="s">
        <v>884</v>
      </c>
      <c r="D23541" t="s">
        <v>885</v>
      </c>
      <c r="E23541" t="s">
        <v>886</v>
      </c>
      <c r="F23541">
        <v>2044</v>
      </c>
      <c r="G23541" t="s">
        <v>844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75">
      <c r="A23542" t="s">
        <v>274</v>
      </c>
      <c r="B23542" t="s">
        <v>883</v>
      </c>
      <c r="C23542" t="s">
        <v>884</v>
      </c>
      <c r="D23542" t="s">
        <v>885</v>
      </c>
      <c r="E23542" t="s">
        <v>886</v>
      </c>
      <c r="F23542">
        <v>2045</v>
      </c>
      <c r="G23542" t="s">
        <v>844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75">
      <c r="A23543" t="s">
        <v>274</v>
      </c>
      <c r="B23543" t="s">
        <v>883</v>
      </c>
      <c r="C23543" t="s">
        <v>884</v>
      </c>
      <c r="D23543" t="s">
        <v>885</v>
      </c>
      <c r="E23543" t="s">
        <v>886</v>
      </c>
      <c r="F23543">
        <v>2046</v>
      </c>
      <c r="G23543" t="s">
        <v>844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75">
      <c r="A23544" t="s">
        <v>274</v>
      </c>
      <c r="B23544" t="s">
        <v>883</v>
      </c>
      <c r="C23544" t="s">
        <v>884</v>
      </c>
      <c r="D23544" t="s">
        <v>885</v>
      </c>
      <c r="E23544" t="s">
        <v>886</v>
      </c>
      <c r="F23544">
        <v>2047</v>
      </c>
      <c r="G23544" t="s">
        <v>844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75">
      <c r="A23545" t="s">
        <v>274</v>
      </c>
      <c r="B23545" t="s">
        <v>883</v>
      </c>
      <c r="C23545" t="s">
        <v>884</v>
      </c>
      <c r="D23545" t="s">
        <v>885</v>
      </c>
      <c r="E23545" t="s">
        <v>886</v>
      </c>
      <c r="F23545">
        <v>2048</v>
      </c>
      <c r="G23545" t="s">
        <v>844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75">
      <c r="A23546" t="s">
        <v>274</v>
      </c>
      <c r="B23546" t="s">
        <v>883</v>
      </c>
      <c r="C23546" t="s">
        <v>884</v>
      </c>
      <c r="D23546" t="s">
        <v>885</v>
      </c>
      <c r="E23546" t="s">
        <v>886</v>
      </c>
      <c r="F23546">
        <v>2049</v>
      </c>
      <c r="G23546" t="s">
        <v>844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75">
      <c r="A23547" t="s">
        <v>274</v>
      </c>
      <c r="B23547" t="s">
        <v>883</v>
      </c>
      <c r="C23547" t="s">
        <v>884</v>
      </c>
      <c r="D23547" t="s">
        <v>885</v>
      </c>
      <c r="E23547" t="s">
        <v>886</v>
      </c>
      <c r="F23547">
        <v>2050</v>
      </c>
      <c r="G23547" t="s">
        <v>844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75">
      <c r="A23548" t="s">
        <v>274</v>
      </c>
      <c r="B23548" t="s">
        <v>883</v>
      </c>
      <c r="C23548" t="s">
        <v>495</v>
      </c>
      <c r="E23548" t="s">
        <v>887</v>
      </c>
      <c r="F23548">
        <v>1990</v>
      </c>
      <c r="G23548" t="s">
        <v>844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75">
      <c r="A23549" t="s">
        <v>274</v>
      </c>
      <c r="B23549" t="s">
        <v>883</v>
      </c>
      <c r="C23549" t="s">
        <v>495</v>
      </c>
      <c r="E23549" t="s">
        <v>887</v>
      </c>
      <c r="F23549">
        <v>1991</v>
      </c>
      <c r="G23549" t="s">
        <v>844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75">
      <c r="A23550" t="s">
        <v>274</v>
      </c>
      <c r="B23550" t="s">
        <v>883</v>
      </c>
      <c r="C23550" t="s">
        <v>495</v>
      </c>
      <c r="E23550" t="s">
        <v>887</v>
      </c>
      <c r="F23550">
        <v>1992</v>
      </c>
      <c r="G23550" t="s">
        <v>844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75">
      <c r="A23551" t="s">
        <v>274</v>
      </c>
      <c r="B23551" t="s">
        <v>883</v>
      </c>
      <c r="C23551" t="s">
        <v>495</v>
      </c>
      <c r="E23551" t="s">
        <v>887</v>
      </c>
      <c r="F23551">
        <v>1993</v>
      </c>
      <c r="G23551" t="s">
        <v>844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75">
      <c r="A23552" t="s">
        <v>274</v>
      </c>
      <c r="B23552" t="s">
        <v>883</v>
      </c>
      <c r="C23552" t="s">
        <v>495</v>
      </c>
      <c r="E23552" t="s">
        <v>887</v>
      </c>
      <c r="F23552">
        <v>1994</v>
      </c>
      <c r="G23552" t="s">
        <v>844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75">
      <c r="A23553" t="s">
        <v>274</v>
      </c>
      <c r="B23553" t="s">
        <v>883</v>
      </c>
      <c r="C23553" t="s">
        <v>495</v>
      </c>
      <c r="E23553" t="s">
        <v>887</v>
      </c>
      <c r="F23553">
        <v>1995</v>
      </c>
      <c r="G23553" t="s">
        <v>844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75">
      <c r="A23554" t="s">
        <v>274</v>
      </c>
      <c r="B23554" t="s">
        <v>883</v>
      </c>
      <c r="C23554" t="s">
        <v>495</v>
      </c>
      <c r="E23554" t="s">
        <v>887</v>
      </c>
      <c r="F23554">
        <v>1996</v>
      </c>
      <c r="G23554" t="s">
        <v>844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75">
      <c r="A23555" t="s">
        <v>274</v>
      </c>
      <c r="B23555" t="s">
        <v>883</v>
      </c>
      <c r="C23555" t="s">
        <v>495</v>
      </c>
      <c r="E23555" t="s">
        <v>887</v>
      </c>
      <c r="F23555">
        <v>1997</v>
      </c>
      <c r="G23555" t="s">
        <v>844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75">
      <c r="A23556" t="s">
        <v>274</v>
      </c>
      <c r="B23556" t="s">
        <v>883</v>
      </c>
      <c r="C23556" t="s">
        <v>495</v>
      </c>
      <c r="E23556" t="s">
        <v>887</v>
      </c>
      <c r="F23556">
        <v>1998</v>
      </c>
      <c r="G23556" t="s">
        <v>844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75">
      <c r="A23557" t="s">
        <v>274</v>
      </c>
      <c r="B23557" t="s">
        <v>883</v>
      </c>
      <c r="C23557" t="s">
        <v>495</v>
      </c>
      <c r="E23557" t="s">
        <v>887</v>
      </c>
      <c r="F23557">
        <v>1999</v>
      </c>
      <c r="G23557" t="s">
        <v>844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75">
      <c r="A23558" t="s">
        <v>274</v>
      </c>
      <c r="B23558" t="s">
        <v>883</v>
      </c>
      <c r="C23558" t="s">
        <v>495</v>
      </c>
      <c r="E23558" t="s">
        <v>887</v>
      </c>
      <c r="F23558">
        <v>2000</v>
      </c>
      <c r="G23558" t="s">
        <v>844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75">
      <c r="A23559" t="s">
        <v>274</v>
      </c>
      <c r="B23559" t="s">
        <v>883</v>
      </c>
      <c r="C23559" t="s">
        <v>495</v>
      </c>
      <c r="E23559" t="s">
        <v>887</v>
      </c>
      <c r="F23559">
        <v>2001</v>
      </c>
      <c r="G23559" t="s">
        <v>844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75">
      <c r="A23560" t="s">
        <v>274</v>
      </c>
      <c r="B23560" t="s">
        <v>883</v>
      </c>
      <c r="C23560" t="s">
        <v>495</v>
      </c>
      <c r="E23560" t="s">
        <v>887</v>
      </c>
      <c r="F23560">
        <v>2002</v>
      </c>
      <c r="G23560" t="s">
        <v>844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75">
      <c r="A23561" t="s">
        <v>274</v>
      </c>
      <c r="B23561" t="s">
        <v>883</v>
      </c>
      <c r="C23561" t="s">
        <v>495</v>
      </c>
      <c r="E23561" t="s">
        <v>887</v>
      </c>
      <c r="F23561">
        <v>2003</v>
      </c>
      <c r="G23561" t="s">
        <v>844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75">
      <c r="A23562" t="s">
        <v>274</v>
      </c>
      <c r="B23562" t="s">
        <v>883</v>
      </c>
      <c r="C23562" t="s">
        <v>495</v>
      </c>
      <c r="E23562" t="s">
        <v>887</v>
      </c>
      <c r="F23562">
        <v>2004</v>
      </c>
      <c r="G23562" t="s">
        <v>844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75">
      <c r="A23563" t="s">
        <v>274</v>
      </c>
      <c r="B23563" t="s">
        <v>883</v>
      </c>
      <c r="C23563" t="s">
        <v>495</v>
      </c>
      <c r="E23563" t="s">
        <v>887</v>
      </c>
      <c r="F23563">
        <v>2005</v>
      </c>
      <c r="G23563" t="s">
        <v>844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75">
      <c r="A23564" t="s">
        <v>274</v>
      </c>
      <c r="B23564" t="s">
        <v>883</v>
      </c>
      <c r="C23564" t="s">
        <v>495</v>
      </c>
      <c r="E23564" t="s">
        <v>887</v>
      </c>
      <c r="F23564">
        <v>2006</v>
      </c>
      <c r="G23564" t="s">
        <v>844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75">
      <c r="A23565" t="s">
        <v>274</v>
      </c>
      <c r="B23565" t="s">
        <v>883</v>
      </c>
      <c r="C23565" t="s">
        <v>495</v>
      </c>
      <c r="E23565" t="s">
        <v>887</v>
      </c>
      <c r="F23565">
        <v>2007</v>
      </c>
      <c r="G23565" t="s">
        <v>844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75">
      <c r="A23566" t="s">
        <v>274</v>
      </c>
      <c r="B23566" t="s">
        <v>883</v>
      </c>
      <c r="C23566" t="s">
        <v>495</v>
      </c>
      <c r="E23566" t="s">
        <v>887</v>
      </c>
      <c r="F23566">
        <v>2008</v>
      </c>
      <c r="G23566" t="s">
        <v>844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75">
      <c r="A23567" t="s">
        <v>274</v>
      </c>
      <c r="B23567" t="s">
        <v>883</v>
      </c>
      <c r="C23567" t="s">
        <v>495</v>
      </c>
      <c r="E23567" t="s">
        <v>887</v>
      </c>
      <c r="F23567">
        <v>2009</v>
      </c>
      <c r="G23567" t="s">
        <v>844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75">
      <c r="A23568" t="s">
        <v>274</v>
      </c>
      <c r="B23568" t="s">
        <v>883</v>
      </c>
      <c r="C23568" t="s">
        <v>495</v>
      </c>
      <c r="E23568" t="s">
        <v>887</v>
      </c>
      <c r="F23568">
        <v>2010</v>
      </c>
      <c r="G23568" t="s">
        <v>844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75">
      <c r="A23569" t="s">
        <v>274</v>
      </c>
      <c r="B23569" t="s">
        <v>883</v>
      </c>
      <c r="C23569" t="s">
        <v>495</v>
      </c>
      <c r="E23569" t="s">
        <v>887</v>
      </c>
      <c r="F23569">
        <v>2011</v>
      </c>
      <c r="G23569" t="s">
        <v>844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75">
      <c r="A23570" t="s">
        <v>274</v>
      </c>
      <c r="B23570" t="s">
        <v>883</v>
      </c>
      <c r="C23570" t="s">
        <v>495</v>
      </c>
      <c r="E23570" t="s">
        <v>887</v>
      </c>
      <c r="F23570">
        <v>2012</v>
      </c>
      <c r="G23570" t="s">
        <v>844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75">
      <c r="A23571" t="s">
        <v>274</v>
      </c>
      <c r="B23571" t="s">
        <v>883</v>
      </c>
      <c r="C23571" t="s">
        <v>495</v>
      </c>
      <c r="E23571" t="s">
        <v>887</v>
      </c>
      <c r="F23571">
        <v>2013</v>
      </c>
      <c r="G23571" t="s">
        <v>844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75">
      <c r="A23572" t="s">
        <v>274</v>
      </c>
      <c r="B23572" t="s">
        <v>883</v>
      </c>
      <c r="C23572" t="s">
        <v>495</v>
      </c>
      <c r="E23572" t="s">
        <v>887</v>
      </c>
      <c r="F23572">
        <v>2014</v>
      </c>
      <c r="G23572" t="s">
        <v>844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75">
      <c r="A23573" t="s">
        <v>274</v>
      </c>
      <c r="B23573" t="s">
        <v>883</v>
      </c>
      <c r="C23573" t="s">
        <v>495</v>
      </c>
      <c r="E23573" t="s">
        <v>887</v>
      </c>
      <c r="F23573">
        <v>2015</v>
      </c>
      <c r="G23573" t="s">
        <v>844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75">
      <c r="A23574" t="s">
        <v>274</v>
      </c>
      <c r="B23574" t="s">
        <v>883</v>
      </c>
      <c r="C23574" t="s">
        <v>495</v>
      </c>
      <c r="E23574" t="s">
        <v>887</v>
      </c>
      <c r="F23574">
        <v>2016</v>
      </c>
      <c r="G23574" t="s">
        <v>844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75">
      <c r="A23575" t="s">
        <v>274</v>
      </c>
      <c r="B23575" t="s">
        <v>883</v>
      </c>
      <c r="C23575" t="s">
        <v>495</v>
      </c>
      <c r="E23575" t="s">
        <v>887</v>
      </c>
      <c r="F23575">
        <v>2017</v>
      </c>
      <c r="G23575" t="s">
        <v>844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75">
      <c r="A23576" t="s">
        <v>274</v>
      </c>
      <c r="B23576" t="s">
        <v>883</v>
      </c>
      <c r="C23576" t="s">
        <v>495</v>
      </c>
      <c r="E23576" t="s">
        <v>887</v>
      </c>
      <c r="F23576">
        <v>2018</v>
      </c>
      <c r="G23576" t="s">
        <v>844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75">
      <c r="A23577" t="s">
        <v>274</v>
      </c>
      <c r="B23577" t="s">
        <v>883</v>
      </c>
      <c r="C23577" t="s">
        <v>495</v>
      </c>
      <c r="E23577" t="s">
        <v>887</v>
      </c>
      <c r="F23577">
        <v>2019</v>
      </c>
      <c r="G23577" t="s">
        <v>844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75">
      <c r="A23578" t="s">
        <v>274</v>
      </c>
      <c r="B23578" t="s">
        <v>883</v>
      </c>
      <c r="C23578" t="s">
        <v>495</v>
      </c>
      <c r="E23578" t="s">
        <v>887</v>
      </c>
      <c r="F23578">
        <v>2020</v>
      </c>
      <c r="G23578" t="s">
        <v>844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75">
      <c r="A23579" t="s">
        <v>274</v>
      </c>
      <c r="B23579" t="s">
        <v>883</v>
      </c>
      <c r="C23579" t="s">
        <v>495</v>
      </c>
      <c r="E23579" t="s">
        <v>887</v>
      </c>
      <c r="F23579">
        <v>2021</v>
      </c>
      <c r="G23579" t="s">
        <v>844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75">
      <c r="A23580" t="s">
        <v>274</v>
      </c>
      <c r="B23580" t="s">
        <v>883</v>
      </c>
      <c r="C23580" t="s">
        <v>495</v>
      </c>
      <c r="E23580" t="s">
        <v>887</v>
      </c>
      <c r="F23580">
        <v>2022</v>
      </c>
      <c r="G23580" t="s">
        <v>844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75">
      <c r="A23581" t="s">
        <v>274</v>
      </c>
      <c r="B23581" t="s">
        <v>883</v>
      </c>
      <c r="C23581" t="s">
        <v>495</v>
      </c>
      <c r="E23581" t="s">
        <v>887</v>
      </c>
      <c r="F23581">
        <v>2023</v>
      </c>
      <c r="G23581" t="s">
        <v>844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75">
      <c r="A23582" t="s">
        <v>274</v>
      </c>
      <c r="B23582" t="s">
        <v>883</v>
      </c>
      <c r="C23582" t="s">
        <v>495</v>
      </c>
      <c r="E23582" t="s">
        <v>887</v>
      </c>
      <c r="F23582">
        <v>2024</v>
      </c>
      <c r="G23582" t="s">
        <v>844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75">
      <c r="A23583" t="s">
        <v>274</v>
      </c>
      <c r="B23583" t="s">
        <v>883</v>
      </c>
      <c r="C23583" t="s">
        <v>495</v>
      </c>
      <c r="E23583" t="s">
        <v>887</v>
      </c>
      <c r="F23583">
        <v>2025</v>
      </c>
      <c r="G23583" t="s">
        <v>844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75">
      <c r="A23584" t="s">
        <v>274</v>
      </c>
      <c r="B23584" t="s">
        <v>883</v>
      </c>
      <c r="C23584" t="s">
        <v>495</v>
      </c>
      <c r="E23584" t="s">
        <v>887</v>
      </c>
      <c r="F23584">
        <v>2026</v>
      </c>
      <c r="G23584" t="s">
        <v>844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75">
      <c r="A23585" t="s">
        <v>274</v>
      </c>
      <c r="B23585" t="s">
        <v>883</v>
      </c>
      <c r="C23585" t="s">
        <v>495</v>
      </c>
      <c r="E23585" t="s">
        <v>887</v>
      </c>
      <c r="F23585">
        <v>2027</v>
      </c>
      <c r="G23585" t="s">
        <v>844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75">
      <c r="A23586" t="s">
        <v>274</v>
      </c>
      <c r="B23586" t="s">
        <v>883</v>
      </c>
      <c r="C23586" t="s">
        <v>495</v>
      </c>
      <c r="E23586" t="s">
        <v>887</v>
      </c>
      <c r="F23586">
        <v>2028</v>
      </c>
      <c r="G23586" t="s">
        <v>844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75">
      <c r="A23587" t="s">
        <v>274</v>
      </c>
      <c r="B23587" t="s">
        <v>883</v>
      </c>
      <c r="C23587" t="s">
        <v>495</v>
      </c>
      <c r="E23587" t="s">
        <v>887</v>
      </c>
      <c r="F23587">
        <v>2029</v>
      </c>
      <c r="G23587" t="s">
        <v>844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75">
      <c r="A23588" t="s">
        <v>274</v>
      </c>
      <c r="B23588" t="s">
        <v>883</v>
      </c>
      <c r="C23588" t="s">
        <v>495</v>
      </c>
      <c r="E23588" t="s">
        <v>887</v>
      </c>
      <c r="F23588">
        <v>2030</v>
      </c>
      <c r="G23588" t="s">
        <v>844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75">
      <c r="A23589" t="s">
        <v>274</v>
      </c>
      <c r="B23589" t="s">
        <v>883</v>
      </c>
      <c r="C23589" t="s">
        <v>495</v>
      </c>
      <c r="E23589" t="s">
        <v>887</v>
      </c>
      <c r="F23589">
        <v>2031</v>
      </c>
      <c r="G23589" t="s">
        <v>844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75">
      <c r="A23590" t="s">
        <v>274</v>
      </c>
      <c r="B23590" t="s">
        <v>883</v>
      </c>
      <c r="C23590" t="s">
        <v>495</v>
      </c>
      <c r="E23590" t="s">
        <v>887</v>
      </c>
      <c r="F23590">
        <v>2032</v>
      </c>
      <c r="G23590" t="s">
        <v>844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75">
      <c r="A23591" t="s">
        <v>274</v>
      </c>
      <c r="B23591" t="s">
        <v>883</v>
      </c>
      <c r="C23591" t="s">
        <v>495</v>
      </c>
      <c r="E23591" t="s">
        <v>887</v>
      </c>
      <c r="F23591">
        <v>2033</v>
      </c>
      <c r="G23591" t="s">
        <v>844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75">
      <c r="A23592" t="s">
        <v>274</v>
      </c>
      <c r="B23592" t="s">
        <v>883</v>
      </c>
      <c r="C23592" t="s">
        <v>495</v>
      </c>
      <c r="E23592" t="s">
        <v>887</v>
      </c>
      <c r="F23592">
        <v>2034</v>
      </c>
      <c r="G23592" t="s">
        <v>844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75">
      <c r="A23593" t="s">
        <v>274</v>
      </c>
      <c r="B23593" t="s">
        <v>883</v>
      </c>
      <c r="C23593" t="s">
        <v>495</v>
      </c>
      <c r="E23593" t="s">
        <v>887</v>
      </c>
      <c r="F23593">
        <v>2035</v>
      </c>
      <c r="G23593" t="s">
        <v>844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75">
      <c r="A23594" t="s">
        <v>274</v>
      </c>
      <c r="B23594" t="s">
        <v>883</v>
      </c>
      <c r="C23594" t="s">
        <v>495</v>
      </c>
      <c r="E23594" t="s">
        <v>887</v>
      </c>
      <c r="F23594">
        <v>2036</v>
      </c>
      <c r="G23594" t="s">
        <v>844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75">
      <c r="A23595" t="s">
        <v>274</v>
      </c>
      <c r="B23595" t="s">
        <v>883</v>
      </c>
      <c r="C23595" t="s">
        <v>495</v>
      </c>
      <c r="E23595" t="s">
        <v>887</v>
      </c>
      <c r="F23595">
        <v>2037</v>
      </c>
      <c r="G23595" t="s">
        <v>844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75">
      <c r="A23596" t="s">
        <v>274</v>
      </c>
      <c r="B23596" t="s">
        <v>883</v>
      </c>
      <c r="C23596" t="s">
        <v>495</v>
      </c>
      <c r="E23596" t="s">
        <v>887</v>
      </c>
      <c r="F23596">
        <v>2038</v>
      </c>
      <c r="G23596" t="s">
        <v>844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75">
      <c r="A23597" t="s">
        <v>274</v>
      </c>
      <c r="B23597" t="s">
        <v>883</v>
      </c>
      <c r="C23597" t="s">
        <v>495</v>
      </c>
      <c r="E23597" t="s">
        <v>887</v>
      </c>
      <c r="F23597">
        <v>2039</v>
      </c>
      <c r="G23597" t="s">
        <v>844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75">
      <c r="A23598" t="s">
        <v>274</v>
      </c>
      <c r="B23598" t="s">
        <v>883</v>
      </c>
      <c r="C23598" t="s">
        <v>495</v>
      </c>
      <c r="E23598" t="s">
        <v>887</v>
      </c>
      <c r="F23598">
        <v>2040</v>
      </c>
      <c r="G23598" t="s">
        <v>844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75">
      <c r="A23599" t="s">
        <v>274</v>
      </c>
      <c r="B23599" t="s">
        <v>883</v>
      </c>
      <c r="C23599" t="s">
        <v>495</v>
      </c>
      <c r="E23599" t="s">
        <v>887</v>
      </c>
      <c r="F23599">
        <v>2041</v>
      </c>
      <c r="G23599" t="s">
        <v>844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75">
      <c r="A23600" t="s">
        <v>274</v>
      </c>
      <c r="B23600" t="s">
        <v>883</v>
      </c>
      <c r="C23600" t="s">
        <v>495</v>
      </c>
      <c r="E23600" t="s">
        <v>887</v>
      </c>
      <c r="F23600">
        <v>2042</v>
      </c>
      <c r="G23600" t="s">
        <v>844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75">
      <c r="A23601" t="s">
        <v>274</v>
      </c>
      <c r="B23601" t="s">
        <v>883</v>
      </c>
      <c r="C23601" t="s">
        <v>495</v>
      </c>
      <c r="E23601" t="s">
        <v>887</v>
      </c>
      <c r="F23601">
        <v>2043</v>
      </c>
      <c r="G23601" t="s">
        <v>844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75">
      <c r="A23602" t="s">
        <v>274</v>
      </c>
      <c r="B23602" t="s">
        <v>883</v>
      </c>
      <c r="C23602" t="s">
        <v>495</v>
      </c>
      <c r="E23602" t="s">
        <v>887</v>
      </c>
      <c r="F23602">
        <v>2044</v>
      </c>
      <c r="G23602" t="s">
        <v>844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75">
      <c r="A23603" t="s">
        <v>274</v>
      </c>
      <c r="B23603" t="s">
        <v>883</v>
      </c>
      <c r="C23603" t="s">
        <v>495</v>
      </c>
      <c r="E23603" t="s">
        <v>887</v>
      </c>
      <c r="F23603">
        <v>2045</v>
      </c>
      <c r="G23603" t="s">
        <v>844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75">
      <c r="A23604" t="s">
        <v>274</v>
      </c>
      <c r="B23604" t="s">
        <v>883</v>
      </c>
      <c r="C23604" t="s">
        <v>495</v>
      </c>
      <c r="E23604" t="s">
        <v>887</v>
      </c>
      <c r="F23604">
        <v>2046</v>
      </c>
      <c r="G23604" t="s">
        <v>844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75">
      <c r="A23605" t="s">
        <v>274</v>
      </c>
      <c r="B23605" t="s">
        <v>883</v>
      </c>
      <c r="C23605" t="s">
        <v>495</v>
      </c>
      <c r="E23605" t="s">
        <v>887</v>
      </c>
      <c r="F23605">
        <v>2047</v>
      </c>
      <c r="G23605" t="s">
        <v>844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75">
      <c r="A23606" t="s">
        <v>274</v>
      </c>
      <c r="B23606" t="s">
        <v>883</v>
      </c>
      <c r="C23606" t="s">
        <v>495</v>
      </c>
      <c r="E23606" t="s">
        <v>887</v>
      </c>
      <c r="F23606">
        <v>2048</v>
      </c>
      <c r="G23606" t="s">
        <v>844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75">
      <c r="A23607" t="s">
        <v>274</v>
      </c>
      <c r="B23607" t="s">
        <v>883</v>
      </c>
      <c r="C23607" t="s">
        <v>495</v>
      </c>
      <c r="E23607" t="s">
        <v>887</v>
      </c>
      <c r="F23607">
        <v>2049</v>
      </c>
      <c r="G23607" t="s">
        <v>844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75">
      <c r="A23608" t="s">
        <v>274</v>
      </c>
      <c r="B23608" t="s">
        <v>883</v>
      </c>
      <c r="C23608" t="s">
        <v>495</v>
      </c>
      <c r="E23608" t="s">
        <v>887</v>
      </c>
      <c r="F23608">
        <v>2050</v>
      </c>
      <c r="G23608" t="s">
        <v>844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75">
      <c r="A23609" t="s">
        <v>274</v>
      </c>
      <c r="B23609" t="s">
        <v>883</v>
      </c>
      <c r="C23609" t="s">
        <v>888</v>
      </c>
      <c r="D23609" t="s">
        <v>514</v>
      </c>
      <c r="E23609" t="s">
        <v>889</v>
      </c>
      <c r="F23609">
        <v>1990</v>
      </c>
      <c r="G23609" t="s">
        <v>844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75">
      <c r="A23610" t="s">
        <v>274</v>
      </c>
      <c r="B23610" t="s">
        <v>883</v>
      </c>
      <c r="C23610" t="s">
        <v>888</v>
      </c>
      <c r="D23610" t="s">
        <v>514</v>
      </c>
      <c r="E23610" t="s">
        <v>889</v>
      </c>
      <c r="F23610">
        <v>1991</v>
      </c>
      <c r="G23610" t="s">
        <v>844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75">
      <c r="A23611" t="s">
        <v>274</v>
      </c>
      <c r="B23611" t="s">
        <v>883</v>
      </c>
      <c r="C23611" t="s">
        <v>888</v>
      </c>
      <c r="D23611" t="s">
        <v>514</v>
      </c>
      <c r="E23611" t="s">
        <v>889</v>
      </c>
      <c r="F23611">
        <v>1992</v>
      </c>
      <c r="G23611" t="s">
        <v>844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75">
      <c r="A23612" t="s">
        <v>274</v>
      </c>
      <c r="B23612" t="s">
        <v>883</v>
      </c>
      <c r="C23612" t="s">
        <v>888</v>
      </c>
      <c r="D23612" t="s">
        <v>514</v>
      </c>
      <c r="E23612" t="s">
        <v>889</v>
      </c>
      <c r="F23612">
        <v>1993</v>
      </c>
      <c r="G23612" t="s">
        <v>844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75">
      <c r="A23613" t="s">
        <v>274</v>
      </c>
      <c r="B23613" t="s">
        <v>883</v>
      </c>
      <c r="C23613" t="s">
        <v>888</v>
      </c>
      <c r="D23613" t="s">
        <v>514</v>
      </c>
      <c r="E23613" t="s">
        <v>889</v>
      </c>
      <c r="F23613">
        <v>1994</v>
      </c>
      <c r="G23613" t="s">
        <v>844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75">
      <c r="A23614" t="s">
        <v>274</v>
      </c>
      <c r="B23614" t="s">
        <v>883</v>
      </c>
      <c r="C23614" t="s">
        <v>888</v>
      </c>
      <c r="D23614" t="s">
        <v>514</v>
      </c>
      <c r="E23614" t="s">
        <v>889</v>
      </c>
      <c r="F23614">
        <v>1995</v>
      </c>
      <c r="G23614" t="s">
        <v>844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75">
      <c r="A23615" t="s">
        <v>274</v>
      </c>
      <c r="B23615" t="s">
        <v>883</v>
      </c>
      <c r="C23615" t="s">
        <v>888</v>
      </c>
      <c r="D23615" t="s">
        <v>514</v>
      </c>
      <c r="E23615" t="s">
        <v>889</v>
      </c>
      <c r="F23615">
        <v>1996</v>
      </c>
      <c r="G23615" t="s">
        <v>844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75">
      <c r="A23616" t="s">
        <v>274</v>
      </c>
      <c r="B23616" t="s">
        <v>883</v>
      </c>
      <c r="C23616" t="s">
        <v>888</v>
      </c>
      <c r="D23616" t="s">
        <v>514</v>
      </c>
      <c r="E23616" t="s">
        <v>889</v>
      </c>
      <c r="F23616">
        <v>1997</v>
      </c>
      <c r="G23616" t="s">
        <v>844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75">
      <c r="A23617" t="s">
        <v>274</v>
      </c>
      <c r="B23617" t="s">
        <v>883</v>
      </c>
      <c r="C23617" t="s">
        <v>888</v>
      </c>
      <c r="D23617" t="s">
        <v>514</v>
      </c>
      <c r="E23617" t="s">
        <v>889</v>
      </c>
      <c r="F23617">
        <v>1998</v>
      </c>
      <c r="G23617" t="s">
        <v>844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75">
      <c r="A23618" t="s">
        <v>274</v>
      </c>
      <c r="B23618" t="s">
        <v>883</v>
      </c>
      <c r="C23618" t="s">
        <v>888</v>
      </c>
      <c r="D23618" t="s">
        <v>514</v>
      </c>
      <c r="E23618" t="s">
        <v>889</v>
      </c>
      <c r="F23618">
        <v>1999</v>
      </c>
      <c r="G23618" t="s">
        <v>844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75">
      <c r="A23619" t="s">
        <v>274</v>
      </c>
      <c r="B23619" t="s">
        <v>883</v>
      </c>
      <c r="C23619" t="s">
        <v>888</v>
      </c>
      <c r="D23619" t="s">
        <v>514</v>
      </c>
      <c r="E23619" t="s">
        <v>889</v>
      </c>
      <c r="F23619">
        <v>2000</v>
      </c>
      <c r="G23619" t="s">
        <v>844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75">
      <c r="A23620" t="s">
        <v>274</v>
      </c>
      <c r="B23620" t="s">
        <v>883</v>
      </c>
      <c r="C23620" t="s">
        <v>888</v>
      </c>
      <c r="D23620" t="s">
        <v>514</v>
      </c>
      <c r="E23620" t="s">
        <v>889</v>
      </c>
      <c r="F23620">
        <v>2001</v>
      </c>
      <c r="G23620" t="s">
        <v>844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75">
      <c r="A23621" t="s">
        <v>274</v>
      </c>
      <c r="B23621" t="s">
        <v>883</v>
      </c>
      <c r="C23621" t="s">
        <v>888</v>
      </c>
      <c r="D23621" t="s">
        <v>514</v>
      </c>
      <c r="E23621" t="s">
        <v>889</v>
      </c>
      <c r="F23621">
        <v>2002</v>
      </c>
      <c r="G23621" t="s">
        <v>844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75">
      <c r="A23622" t="s">
        <v>274</v>
      </c>
      <c r="B23622" t="s">
        <v>883</v>
      </c>
      <c r="C23622" t="s">
        <v>888</v>
      </c>
      <c r="D23622" t="s">
        <v>514</v>
      </c>
      <c r="E23622" t="s">
        <v>889</v>
      </c>
      <c r="F23622">
        <v>2003</v>
      </c>
      <c r="G23622" t="s">
        <v>844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75">
      <c r="A23623" t="s">
        <v>274</v>
      </c>
      <c r="B23623" t="s">
        <v>883</v>
      </c>
      <c r="C23623" t="s">
        <v>888</v>
      </c>
      <c r="D23623" t="s">
        <v>514</v>
      </c>
      <c r="E23623" t="s">
        <v>889</v>
      </c>
      <c r="F23623">
        <v>2004</v>
      </c>
      <c r="G23623" t="s">
        <v>844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75">
      <c r="A23624" t="s">
        <v>274</v>
      </c>
      <c r="B23624" t="s">
        <v>883</v>
      </c>
      <c r="C23624" t="s">
        <v>888</v>
      </c>
      <c r="D23624" t="s">
        <v>514</v>
      </c>
      <c r="E23624" t="s">
        <v>889</v>
      </c>
      <c r="F23624">
        <v>2005</v>
      </c>
      <c r="G23624" t="s">
        <v>844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75">
      <c r="A23625" t="s">
        <v>274</v>
      </c>
      <c r="B23625" t="s">
        <v>883</v>
      </c>
      <c r="C23625" t="s">
        <v>888</v>
      </c>
      <c r="D23625" t="s">
        <v>514</v>
      </c>
      <c r="E23625" t="s">
        <v>889</v>
      </c>
      <c r="F23625">
        <v>2006</v>
      </c>
      <c r="G23625" t="s">
        <v>844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75">
      <c r="A23626" t="s">
        <v>274</v>
      </c>
      <c r="B23626" t="s">
        <v>883</v>
      </c>
      <c r="C23626" t="s">
        <v>888</v>
      </c>
      <c r="D23626" t="s">
        <v>514</v>
      </c>
      <c r="E23626" t="s">
        <v>889</v>
      </c>
      <c r="F23626">
        <v>2007</v>
      </c>
      <c r="G23626" t="s">
        <v>844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75">
      <c r="A23627" t="s">
        <v>274</v>
      </c>
      <c r="B23627" t="s">
        <v>883</v>
      </c>
      <c r="C23627" t="s">
        <v>888</v>
      </c>
      <c r="D23627" t="s">
        <v>514</v>
      </c>
      <c r="E23627" t="s">
        <v>889</v>
      </c>
      <c r="F23627">
        <v>2008</v>
      </c>
      <c r="G23627" t="s">
        <v>844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75">
      <c r="A23628" t="s">
        <v>274</v>
      </c>
      <c r="B23628" t="s">
        <v>883</v>
      </c>
      <c r="C23628" t="s">
        <v>888</v>
      </c>
      <c r="D23628" t="s">
        <v>514</v>
      </c>
      <c r="E23628" t="s">
        <v>889</v>
      </c>
      <c r="F23628">
        <v>2009</v>
      </c>
      <c r="G23628" t="s">
        <v>844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75">
      <c r="A23629" t="s">
        <v>274</v>
      </c>
      <c r="B23629" t="s">
        <v>883</v>
      </c>
      <c r="C23629" t="s">
        <v>888</v>
      </c>
      <c r="D23629" t="s">
        <v>514</v>
      </c>
      <c r="E23629" t="s">
        <v>889</v>
      </c>
      <c r="F23629">
        <v>2010</v>
      </c>
      <c r="G23629" t="s">
        <v>844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75">
      <c r="A23630" t="s">
        <v>274</v>
      </c>
      <c r="B23630" t="s">
        <v>883</v>
      </c>
      <c r="C23630" t="s">
        <v>888</v>
      </c>
      <c r="D23630" t="s">
        <v>514</v>
      </c>
      <c r="E23630" t="s">
        <v>889</v>
      </c>
      <c r="F23630">
        <v>2011</v>
      </c>
      <c r="G23630" t="s">
        <v>844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75">
      <c r="A23631" t="s">
        <v>274</v>
      </c>
      <c r="B23631" t="s">
        <v>883</v>
      </c>
      <c r="C23631" t="s">
        <v>888</v>
      </c>
      <c r="D23631" t="s">
        <v>514</v>
      </c>
      <c r="E23631" t="s">
        <v>889</v>
      </c>
      <c r="F23631">
        <v>2012</v>
      </c>
      <c r="G23631" t="s">
        <v>844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75">
      <c r="A23632" t="s">
        <v>274</v>
      </c>
      <c r="B23632" t="s">
        <v>883</v>
      </c>
      <c r="C23632" t="s">
        <v>888</v>
      </c>
      <c r="D23632" t="s">
        <v>514</v>
      </c>
      <c r="E23632" t="s">
        <v>889</v>
      </c>
      <c r="F23632">
        <v>2013</v>
      </c>
      <c r="G23632" t="s">
        <v>844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75">
      <c r="A23633" t="s">
        <v>274</v>
      </c>
      <c r="B23633" t="s">
        <v>883</v>
      </c>
      <c r="C23633" t="s">
        <v>888</v>
      </c>
      <c r="D23633" t="s">
        <v>514</v>
      </c>
      <c r="E23633" t="s">
        <v>889</v>
      </c>
      <c r="F23633">
        <v>2014</v>
      </c>
      <c r="G23633" t="s">
        <v>844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75">
      <c r="A23634" t="s">
        <v>274</v>
      </c>
      <c r="B23634" t="s">
        <v>883</v>
      </c>
      <c r="C23634" t="s">
        <v>888</v>
      </c>
      <c r="D23634" t="s">
        <v>514</v>
      </c>
      <c r="E23634" t="s">
        <v>889</v>
      </c>
      <c r="F23634">
        <v>2015</v>
      </c>
      <c r="G23634" t="s">
        <v>844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75">
      <c r="A23635" t="s">
        <v>274</v>
      </c>
      <c r="B23635" t="s">
        <v>883</v>
      </c>
      <c r="C23635" t="s">
        <v>888</v>
      </c>
      <c r="D23635" t="s">
        <v>514</v>
      </c>
      <c r="E23635" t="s">
        <v>889</v>
      </c>
      <c r="F23635">
        <v>2016</v>
      </c>
      <c r="G23635" t="s">
        <v>844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75">
      <c r="A23636" t="s">
        <v>274</v>
      </c>
      <c r="B23636" t="s">
        <v>883</v>
      </c>
      <c r="C23636" t="s">
        <v>888</v>
      </c>
      <c r="D23636" t="s">
        <v>514</v>
      </c>
      <c r="E23636" t="s">
        <v>889</v>
      </c>
      <c r="F23636">
        <v>2017</v>
      </c>
      <c r="G23636" t="s">
        <v>844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75">
      <c r="A23637" t="s">
        <v>274</v>
      </c>
      <c r="B23637" t="s">
        <v>883</v>
      </c>
      <c r="C23637" t="s">
        <v>888</v>
      </c>
      <c r="D23637" t="s">
        <v>514</v>
      </c>
      <c r="E23637" t="s">
        <v>889</v>
      </c>
      <c r="F23637">
        <v>2018</v>
      </c>
      <c r="G23637" t="s">
        <v>844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75">
      <c r="A23638" t="s">
        <v>274</v>
      </c>
      <c r="B23638" t="s">
        <v>883</v>
      </c>
      <c r="C23638" t="s">
        <v>888</v>
      </c>
      <c r="D23638" t="s">
        <v>514</v>
      </c>
      <c r="E23638" t="s">
        <v>889</v>
      </c>
      <c r="F23638">
        <v>2019</v>
      </c>
      <c r="G23638" t="s">
        <v>844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75">
      <c r="A23639" t="s">
        <v>274</v>
      </c>
      <c r="B23639" t="s">
        <v>883</v>
      </c>
      <c r="C23639" t="s">
        <v>888</v>
      </c>
      <c r="D23639" t="s">
        <v>514</v>
      </c>
      <c r="E23639" t="s">
        <v>889</v>
      </c>
      <c r="F23639">
        <v>2020</v>
      </c>
      <c r="G23639" t="s">
        <v>844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75">
      <c r="A23640" t="s">
        <v>274</v>
      </c>
      <c r="B23640" t="s">
        <v>883</v>
      </c>
      <c r="C23640" t="s">
        <v>888</v>
      </c>
      <c r="D23640" t="s">
        <v>514</v>
      </c>
      <c r="E23640" t="s">
        <v>889</v>
      </c>
      <c r="F23640">
        <v>2021</v>
      </c>
      <c r="G23640" t="s">
        <v>844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75">
      <c r="A23641" t="s">
        <v>274</v>
      </c>
      <c r="B23641" t="s">
        <v>883</v>
      </c>
      <c r="C23641" t="s">
        <v>888</v>
      </c>
      <c r="D23641" t="s">
        <v>514</v>
      </c>
      <c r="E23641" t="s">
        <v>889</v>
      </c>
      <c r="F23641">
        <v>2022</v>
      </c>
      <c r="G23641" t="s">
        <v>844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75">
      <c r="A23642" t="s">
        <v>274</v>
      </c>
      <c r="B23642" t="s">
        <v>883</v>
      </c>
      <c r="C23642" t="s">
        <v>888</v>
      </c>
      <c r="D23642" t="s">
        <v>514</v>
      </c>
      <c r="E23642" t="s">
        <v>889</v>
      </c>
      <c r="F23642">
        <v>2023</v>
      </c>
      <c r="G23642" t="s">
        <v>844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75">
      <c r="A23643" t="s">
        <v>274</v>
      </c>
      <c r="B23643" t="s">
        <v>883</v>
      </c>
      <c r="C23643" t="s">
        <v>888</v>
      </c>
      <c r="D23643" t="s">
        <v>514</v>
      </c>
      <c r="E23643" t="s">
        <v>889</v>
      </c>
      <c r="F23643">
        <v>2024</v>
      </c>
      <c r="G23643" t="s">
        <v>844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75">
      <c r="A23644" t="s">
        <v>274</v>
      </c>
      <c r="B23644" t="s">
        <v>883</v>
      </c>
      <c r="C23644" t="s">
        <v>888</v>
      </c>
      <c r="D23644" t="s">
        <v>514</v>
      </c>
      <c r="E23644" t="s">
        <v>889</v>
      </c>
      <c r="F23644">
        <v>2025</v>
      </c>
      <c r="G23644" t="s">
        <v>844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75">
      <c r="A23645" t="s">
        <v>274</v>
      </c>
      <c r="B23645" t="s">
        <v>883</v>
      </c>
      <c r="C23645" t="s">
        <v>888</v>
      </c>
      <c r="D23645" t="s">
        <v>514</v>
      </c>
      <c r="E23645" t="s">
        <v>889</v>
      </c>
      <c r="F23645">
        <v>2026</v>
      </c>
      <c r="G23645" t="s">
        <v>844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75">
      <c r="A23646" t="s">
        <v>274</v>
      </c>
      <c r="B23646" t="s">
        <v>883</v>
      </c>
      <c r="C23646" t="s">
        <v>888</v>
      </c>
      <c r="D23646" t="s">
        <v>514</v>
      </c>
      <c r="E23646" t="s">
        <v>889</v>
      </c>
      <c r="F23646">
        <v>2027</v>
      </c>
      <c r="G23646" t="s">
        <v>844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75">
      <c r="A23647" t="s">
        <v>274</v>
      </c>
      <c r="B23647" t="s">
        <v>883</v>
      </c>
      <c r="C23647" t="s">
        <v>888</v>
      </c>
      <c r="D23647" t="s">
        <v>514</v>
      </c>
      <c r="E23647" t="s">
        <v>889</v>
      </c>
      <c r="F23647">
        <v>2028</v>
      </c>
      <c r="G23647" t="s">
        <v>844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75">
      <c r="A23648" t="s">
        <v>274</v>
      </c>
      <c r="B23648" t="s">
        <v>883</v>
      </c>
      <c r="C23648" t="s">
        <v>888</v>
      </c>
      <c r="D23648" t="s">
        <v>514</v>
      </c>
      <c r="E23648" t="s">
        <v>889</v>
      </c>
      <c r="F23648">
        <v>2029</v>
      </c>
      <c r="G23648" t="s">
        <v>844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75">
      <c r="A23649" t="s">
        <v>274</v>
      </c>
      <c r="B23649" t="s">
        <v>883</v>
      </c>
      <c r="C23649" t="s">
        <v>888</v>
      </c>
      <c r="D23649" t="s">
        <v>514</v>
      </c>
      <c r="E23649" t="s">
        <v>889</v>
      </c>
      <c r="F23649">
        <v>2030</v>
      </c>
      <c r="G23649" t="s">
        <v>844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75">
      <c r="A23650" t="s">
        <v>274</v>
      </c>
      <c r="B23650" t="s">
        <v>883</v>
      </c>
      <c r="C23650" t="s">
        <v>888</v>
      </c>
      <c r="D23650" t="s">
        <v>514</v>
      </c>
      <c r="E23650" t="s">
        <v>889</v>
      </c>
      <c r="F23650">
        <v>2031</v>
      </c>
      <c r="G23650" t="s">
        <v>844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75">
      <c r="A23651" t="s">
        <v>274</v>
      </c>
      <c r="B23651" t="s">
        <v>883</v>
      </c>
      <c r="C23651" t="s">
        <v>888</v>
      </c>
      <c r="D23651" t="s">
        <v>514</v>
      </c>
      <c r="E23651" t="s">
        <v>889</v>
      </c>
      <c r="F23651">
        <v>2032</v>
      </c>
      <c r="G23651" t="s">
        <v>844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75">
      <c r="A23652" t="s">
        <v>274</v>
      </c>
      <c r="B23652" t="s">
        <v>883</v>
      </c>
      <c r="C23652" t="s">
        <v>888</v>
      </c>
      <c r="D23652" t="s">
        <v>514</v>
      </c>
      <c r="E23652" t="s">
        <v>889</v>
      </c>
      <c r="F23652">
        <v>2033</v>
      </c>
      <c r="G23652" t="s">
        <v>844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75">
      <c r="A23653" t="s">
        <v>274</v>
      </c>
      <c r="B23653" t="s">
        <v>883</v>
      </c>
      <c r="C23653" t="s">
        <v>888</v>
      </c>
      <c r="D23653" t="s">
        <v>514</v>
      </c>
      <c r="E23653" t="s">
        <v>889</v>
      </c>
      <c r="F23653">
        <v>2034</v>
      </c>
      <c r="G23653" t="s">
        <v>844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75">
      <c r="A23654" t="s">
        <v>274</v>
      </c>
      <c r="B23654" t="s">
        <v>883</v>
      </c>
      <c r="C23654" t="s">
        <v>888</v>
      </c>
      <c r="D23654" t="s">
        <v>514</v>
      </c>
      <c r="E23654" t="s">
        <v>889</v>
      </c>
      <c r="F23654">
        <v>2035</v>
      </c>
      <c r="G23654" t="s">
        <v>844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75">
      <c r="A23655" t="s">
        <v>274</v>
      </c>
      <c r="B23655" t="s">
        <v>883</v>
      </c>
      <c r="C23655" t="s">
        <v>888</v>
      </c>
      <c r="D23655" t="s">
        <v>514</v>
      </c>
      <c r="E23655" t="s">
        <v>889</v>
      </c>
      <c r="F23655">
        <v>2036</v>
      </c>
      <c r="G23655" t="s">
        <v>844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75">
      <c r="A23656" t="s">
        <v>274</v>
      </c>
      <c r="B23656" t="s">
        <v>883</v>
      </c>
      <c r="C23656" t="s">
        <v>888</v>
      </c>
      <c r="D23656" t="s">
        <v>514</v>
      </c>
      <c r="E23656" t="s">
        <v>889</v>
      </c>
      <c r="F23656">
        <v>2037</v>
      </c>
      <c r="G23656" t="s">
        <v>844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75">
      <c r="A23657" t="s">
        <v>274</v>
      </c>
      <c r="B23657" t="s">
        <v>883</v>
      </c>
      <c r="C23657" t="s">
        <v>888</v>
      </c>
      <c r="D23657" t="s">
        <v>514</v>
      </c>
      <c r="E23657" t="s">
        <v>889</v>
      </c>
      <c r="F23657">
        <v>2038</v>
      </c>
      <c r="G23657" t="s">
        <v>844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75">
      <c r="A23658" t="s">
        <v>274</v>
      </c>
      <c r="B23658" t="s">
        <v>883</v>
      </c>
      <c r="C23658" t="s">
        <v>888</v>
      </c>
      <c r="D23658" t="s">
        <v>514</v>
      </c>
      <c r="E23658" t="s">
        <v>889</v>
      </c>
      <c r="F23658">
        <v>2039</v>
      </c>
      <c r="G23658" t="s">
        <v>844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75">
      <c r="A23659" t="s">
        <v>274</v>
      </c>
      <c r="B23659" t="s">
        <v>883</v>
      </c>
      <c r="C23659" t="s">
        <v>888</v>
      </c>
      <c r="D23659" t="s">
        <v>514</v>
      </c>
      <c r="E23659" t="s">
        <v>889</v>
      </c>
      <c r="F23659">
        <v>2040</v>
      </c>
      <c r="G23659" t="s">
        <v>844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75">
      <c r="A23660" t="s">
        <v>274</v>
      </c>
      <c r="B23660" t="s">
        <v>883</v>
      </c>
      <c r="C23660" t="s">
        <v>888</v>
      </c>
      <c r="D23660" t="s">
        <v>514</v>
      </c>
      <c r="E23660" t="s">
        <v>889</v>
      </c>
      <c r="F23660">
        <v>2041</v>
      </c>
      <c r="G23660" t="s">
        <v>844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75">
      <c r="A23661" t="s">
        <v>274</v>
      </c>
      <c r="B23661" t="s">
        <v>883</v>
      </c>
      <c r="C23661" t="s">
        <v>888</v>
      </c>
      <c r="D23661" t="s">
        <v>514</v>
      </c>
      <c r="E23661" t="s">
        <v>889</v>
      </c>
      <c r="F23661">
        <v>2042</v>
      </c>
      <c r="G23661" t="s">
        <v>844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75">
      <c r="A23662" t="s">
        <v>274</v>
      </c>
      <c r="B23662" t="s">
        <v>883</v>
      </c>
      <c r="C23662" t="s">
        <v>888</v>
      </c>
      <c r="D23662" t="s">
        <v>514</v>
      </c>
      <c r="E23662" t="s">
        <v>889</v>
      </c>
      <c r="F23662">
        <v>2043</v>
      </c>
      <c r="G23662" t="s">
        <v>844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75">
      <c r="A23663" t="s">
        <v>274</v>
      </c>
      <c r="B23663" t="s">
        <v>883</v>
      </c>
      <c r="C23663" t="s">
        <v>888</v>
      </c>
      <c r="D23663" t="s">
        <v>514</v>
      </c>
      <c r="E23663" t="s">
        <v>889</v>
      </c>
      <c r="F23663">
        <v>2044</v>
      </c>
      <c r="G23663" t="s">
        <v>844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75">
      <c r="A23664" t="s">
        <v>274</v>
      </c>
      <c r="B23664" t="s">
        <v>883</v>
      </c>
      <c r="C23664" t="s">
        <v>888</v>
      </c>
      <c r="D23664" t="s">
        <v>514</v>
      </c>
      <c r="E23664" t="s">
        <v>889</v>
      </c>
      <c r="F23664">
        <v>2045</v>
      </c>
      <c r="G23664" t="s">
        <v>844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75">
      <c r="A23665" t="s">
        <v>274</v>
      </c>
      <c r="B23665" t="s">
        <v>883</v>
      </c>
      <c r="C23665" t="s">
        <v>888</v>
      </c>
      <c r="D23665" t="s">
        <v>514</v>
      </c>
      <c r="E23665" t="s">
        <v>889</v>
      </c>
      <c r="F23665">
        <v>2046</v>
      </c>
      <c r="G23665" t="s">
        <v>844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75">
      <c r="A23666" t="s">
        <v>274</v>
      </c>
      <c r="B23666" t="s">
        <v>883</v>
      </c>
      <c r="C23666" t="s">
        <v>888</v>
      </c>
      <c r="D23666" t="s">
        <v>514</v>
      </c>
      <c r="E23666" t="s">
        <v>889</v>
      </c>
      <c r="F23666">
        <v>2047</v>
      </c>
      <c r="G23666" t="s">
        <v>844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75">
      <c r="A23667" t="s">
        <v>274</v>
      </c>
      <c r="B23667" t="s">
        <v>883</v>
      </c>
      <c r="C23667" t="s">
        <v>888</v>
      </c>
      <c r="D23667" t="s">
        <v>514</v>
      </c>
      <c r="E23667" t="s">
        <v>889</v>
      </c>
      <c r="F23667">
        <v>2048</v>
      </c>
      <c r="G23667" t="s">
        <v>844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75">
      <c r="A23668" t="s">
        <v>274</v>
      </c>
      <c r="B23668" t="s">
        <v>883</v>
      </c>
      <c r="C23668" t="s">
        <v>888</v>
      </c>
      <c r="D23668" t="s">
        <v>514</v>
      </c>
      <c r="E23668" t="s">
        <v>889</v>
      </c>
      <c r="F23668">
        <v>2049</v>
      </c>
      <c r="G23668" t="s">
        <v>844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75">
      <c r="A23669" t="s">
        <v>274</v>
      </c>
      <c r="B23669" t="s">
        <v>883</v>
      </c>
      <c r="C23669" t="s">
        <v>888</v>
      </c>
      <c r="D23669" t="s">
        <v>514</v>
      </c>
      <c r="E23669" t="s">
        <v>889</v>
      </c>
      <c r="F23669">
        <v>2050</v>
      </c>
      <c r="G23669" t="s">
        <v>844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75">
      <c r="A23670" t="s">
        <v>274</v>
      </c>
      <c r="B23670" t="s">
        <v>883</v>
      </c>
      <c r="C23670" t="s">
        <v>888</v>
      </c>
      <c r="D23670" t="s">
        <v>514</v>
      </c>
      <c r="E23670" t="s">
        <v>890</v>
      </c>
      <c r="F23670">
        <v>1990</v>
      </c>
      <c r="G23670" t="s">
        <v>844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75">
      <c r="A23671" t="s">
        <v>274</v>
      </c>
      <c r="B23671" t="s">
        <v>883</v>
      </c>
      <c r="C23671" t="s">
        <v>888</v>
      </c>
      <c r="D23671" t="s">
        <v>514</v>
      </c>
      <c r="E23671" t="s">
        <v>890</v>
      </c>
      <c r="F23671">
        <v>1991</v>
      </c>
      <c r="G23671" t="s">
        <v>844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75">
      <c r="A23672" t="s">
        <v>274</v>
      </c>
      <c r="B23672" t="s">
        <v>883</v>
      </c>
      <c r="C23672" t="s">
        <v>888</v>
      </c>
      <c r="D23672" t="s">
        <v>514</v>
      </c>
      <c r="E23672" t="s">
        <v>890</v>
      </c>
      <c r="F23672">
        <v>1992</v>
      </c>
      <c r="G23672" t="s">
        <v>844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75">
      <c r="A23673" t="s">
        <v>274</v>
      </c>
      <c r="B23673" t="s">
        <v>883</v>
      </c>
      <c r="C23673" t="s">
        <v>888</v>
      </c>
      <c r="D23673" t="s">
        <v>514</v>
      </c>
      <c r="E23673" t="s">
        <v>890</v>
      </c>
      <c r="F23673">
        <v>1993</v>
      </c>
      <c r="G23673" t="s">
        <v>844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75">
      <c r="A23674" t="s">
        <v>274</v>
      </c>
      <c r="B23674" t="s">
        <v>883</v>
      </c>
      <c r="C23674" t="s">
        <v>888</v>
      </c>
      <c r="D23674" t="s">
        <v>514</v>
      </c>
      <c r="E23674" t="s">
        <v>890</v>
      </c>
      <c r="F23674">
        <v>1994</v>
      </c>
      <c r="G23674" t="s">
        <v>844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75">
      <c r="A23675" t="s">
        <v>274</v>
      </c>
      <c r="B23675" t="s">
        <v>883</v>
      </c>
      <c r="C23675" t="s">
        <v>888</v>
      </c>
      <c r="D23675" t="s">
        <v>514</v>
      </c>
      <c r="E23675" t="s">
        <v>890</v>
      </c>
      <c r="F23675">
        <v>1995</v>
      </c>
      <c r="G23675" t="s">
        <v>844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75">
      <c r="A23676" t="s">
        <v>274</v>
      </c>
      <c r="B23676" t="s">
        <v>883</v>
      </c>
      <c r="C23676" t="s">
        <v>888</v>
      </c>
      <c r="D23676" t="s">
        <v>514</v>
      </c>
      <c r="E23676" t="s">
        <v>890</v>
      </c>
      <c r="F23676">
        <v>1996</v>
      </c>
      <c r="G23676" t="s">
        <v>844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75">
      <c r="A23677" t="s">
        <v>274</v>
      </c>
      <c r="B23677" t="s">
        <v>883</v>
      </c>
      <c r="C23677" t="s">
        <v>888</v>
      </c>
      <c r="D23677" t="s">
        <v>514</v>
      </c>
      <c r="E23677" t="s">
        <v>890</v>
      </c>
      <c r="F23677">
        <v>1997</v>
      </c>
      <c r="G23677" t="s">
        <v>844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75">
      <c r="A23678" t="s">
        <v>274</v>
      </c>
      <c r="B23678" t="s">
        <v>883</v>
      </c>
      <c r="C23678" t="s">
        <v>888</v>
      </c>
      <c r="D23678" t="s">
        <v>514</v>
      </c>
      <c r="E23678" t="s">
        <v>890</v>
      </c>
      <c r="F23678">
        <v>1998</v>
      </c>
      <c r="G23678" t="s">
        <v>844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75">
      <c r="A23679" t="s">
        <v>274</v>
      </c>
      <c r="B23679" t="s">
        <v>883</v>
      </c>
      <c r="C23679" t="s">
        <v>888</v>
      </c>
      <c r="D23679" t="s">
        <v>514</v>
      </c>
      <c r="E23679" t="s">
        <v>890</v>
      </c>
      <c r="F23679">
        <v>1999</v>
      </c>
      <c r="G23679" t="s">
        <v>844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75">
      <c r="A23680" t="s">
        <v>274</v>
      </c>
      <c r="B23680" t="s">
        <v>883</v>
      </c>
      <c r="C23680" t="s">
        <v>888</v>
      </c>
      <c r="D23680" t="s">
        <v>514</v>
      </c>
      <c r="E23680" t="s">
        <v>890</v>
      </c>
      <c r="F23680">
        <v>2000</v>
      </c>
      <c r="G23680" t="s">
        <v>844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75">
      <c r="A23681" t="s">
        <v>274</v>
      </c>
      <c r="B23681" t="s">
        <v>883</v>
      </c>
      <c r="C23681" t="s">
        <v>888</v>
      </c>
      <c r="D23681" t="s">
        <v>514</v>
      </c>
      <c r="E23681" t="s">
        <v>890</v>
      </c>
      <c r="F23681">
        <v>2001</v>
      </c>
      <c r="G23681" t="s">
        <v>844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75">
      <c r="A23682" t="s">
        <v>274</v>
      </c>
      <c r="B23682" t="s">
        <v>883</v>
      </c>
      <c r="C23682" t="s">
        <v>888</v>
      </c>
      <c r="D23682" t="s">
        <v>514</v>
      </c>
      <c r="E23682" t="s">
        <v>890</v>
      </c>
      <c r="F23682">
        <v>2002</v>
      </c>
      <c r="G23682" t="s">
        <v>844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75">
      <c r="A23683" t="s">
        <v>274</v>
      </c>
      <c r="B23683" t="s">
        <v>883</v>
      </c>
      <c r="C23683" t="s">
        <v>888</v>
      </c>
      <c r="D23683" t="s">
        <v>514</v>
      </c>
      <c r="E23683" t="s">
        <v>890</v>
      </c>
      <c r="F23683">
        <v>2003</v>
      </c>
      <c r="G23683" t="s">
        <v>844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75">
      <c r="A23684" t="s">
        <v>274</v>
      </c>
      <c r="B23684" t="s">
        <v>883</v>
      </c>
      <c r="C23684" t="s">
        <v>888</v>
      </c>
      <c r="D23684" t="s">
        <v>514</v>
      </c>
      <c r="E23684" t="s">
        <v>890</v>
      </c>
      <c r="F23684">
        <v>2004</v>
      </c>
      <c r="G23684" t="s">
        <v>844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75">
      <c r="A23685" t="s">
        <v>274</v>
      </c>
      <c r="B23685" t="s">
        <v>883</v>
      </c>
      <c r="C23685" t="s">
        <v>888</v>
      </c>
      <c r="D23685" t="s">
        <v>514</v>
      </c>
      <c r="E23685" t="s">
        <v>890</v>
      </c>
      <c r="F23685">
        <v>2005</v>
      </c>
      <c r="G23685" t="s">
        <v>844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75">
      <c r="A23686" t="s">
        <v>274</v>
      </c>
      <c r="B23686" t="s">
        <v>883</v>
      </c>
      <c r="C23686" t="s">
        <v>888</v>
      </c>
      <c r="D23686" t="s">
        <v>514</v>
      </c>
      <c r="E23686" t="s">
        <v>890</v>
      </c>
      <c r="F23686">
        <v>2006</v>
      </c>
      <c r="G23686" t="s">
        <v>844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75">
      <c r="A23687" t="s">
        <v>274</v>
      </c>
      <c r="B23687" t="s">
        <v>883</v>
      </c>
      <c r="C23687" t="s">
        <v>888</v>
      </c>
      <c r="D23687" t="s">
        <v>514</v>
      </c>
      <c r="E23687" t="s">
        <v>890</v>
      </c>
      <c r="F23687">
        <v>2007</v>
      </c>
      <c r="G23687" t="s">
        <v>844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75">
      <c r="A23688" t="s">
        <v>274</v>
      </c>
      <c r="B23688" t="s">
        <v>883</v>
      </c>
      <c r="C23688" t="s">
        <v>888</v>
      </c>
      <c r="D23688" t="s">
        <v>514</v>
      </c>
      <c r="E23688" t="s">
        <v>890</v>
      </c>
      <c r="F23688">
        <v>2008</v>
      </c>
      <c r="G23688" t="s">
        <v>844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75">
      <c r="A23689" t="s">
        <v>274</v>
      </c>
      <c r="B23689" t="s">
        <v>883</v>
      </c>
      <c r="C23689" t="s">
        <v>888</v>
      </c>
      <c r="D23689" t="s">
        <v>514</v>
      </c>
      <c r="E23689" t="s">
        <v>890</v>
      </c>
      <c r="F23689">
        <v>2009</v>
      </c>
      <c r="G23689" t="s">
        <v>844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75">
      <c r="A23690" t="s">
        <v>274</v>
      </c>
      <c r="B23690" t="s">
        <v>883</v>
      </c>
      <c r="C23690" t="s">
        <v>888</v>
      </c>
      <c r="D23690" t="s">
        <v>514</v>
      </c>
      <c r="E23690" t="s">
        <v>890</v>
      </c>
      <c r="F23690">
        <v>2010</v>
      </c>
      <c r="G23690" t="s">
        <v>844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75">
      <c r="A23691" t="s">
        <v>274</v>
      </c>
      <c r="B23691" t="s">
        <v>883</v>
      </c>
      <c r="C23691" t="s">
        <v>888</v>
      </c>
      <c r="D23691" t="s">
        <v>514</v>
      </c>
      <c r="E23691" t="s">
        <v>890</v>
      </c>
      <c r="F23691">
        <v>2011</v>
      </c>
      <c r="G23691" t="s">
        <v>844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75">
      <c r="A23692" t="s">
        <v>274</v>
      </c>
      <c r="B23692" t="s">
        <v>883</v>
      </c>
      <c r="C23692" t="s">
        <v>888</v>
      </c>
      <c r="D23692" t="s">
        <v>514</v>
      </c>
      <c r="E23692" t="s">
        <v>890</v>
      </c>
      <c r="F23692">
        <v>2012</v>
      </c>
      <c r="G23692" t="s">
        <v>844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75">
      <c r="A23693" t="s">
        <v>274</v>
      </c>
      <c r="B23693" t="s">
        <v>883</v>
      </c>
      <c r="C23693" t="s">
        <v>888</v>
      </c>
      <c r="D23693" t="s">
        <v>514</v>
      </c>
      <c r="E23693" t="s">
        <v>890</v>
      </c>
      <c r="F23693">
        <v>2013</v>
      </c>
      <c r="G23693" t="s">
        <v>844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75">
      <c r="A23694" t="s">
        <v>274</v>
      </c>
      <c r="B23694" t="s">
        <v>883</v>
      </c>
      <c r="C23694" t="s">
        <v>888</v>
      </c>
      <c r="D23694" t="s">
        <v>514</v>
      </c>
      <c r="E23694" t="s">
        <v>890</v>
      </c>
      <c r="F23694">
        <v>2014</v>
      </c>
      <c r="G23694" t="s">
        <v>844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75">
      <c r="A23695" t="s">
        <v>274</v>
      </c>
      <c r="B23695" t="s">
        <v>883</v>
      </c>
      <c r="C23695" t="s">
        <v>888</v>
      </c>
      <c r="D23695" t="s">
        <v>514</v>
      </c>
      <c r="E23695" t="s">
        <v>890</v>
      </c>
      <c r="F23695">
        <v>2015</v>
      </c>
      <c r="G23695" t="s">
        <v>844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75">
      <c r="A23696" t="s">
        <v>274</v>
      </c>
      <c r="B23696" t="s">
        <v>883</v>
      </c>
      <c r="C23696" t="s">
        <v>888</v>
      </c>
      <c r="D23696" t="s">
        <v>514</v>
      </c>
      <c r="E23696" t="s">
        <v>890</v>
      </c>
      <c r="F23696">
        <v>2016</v>
      </c>
      <c r="G23696" t="s">
        <v>844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75">
      <c r="A23697" t="s">
        <v>274</v>
      </c>
      <c r="B23697" t="s">
        <v>883</v>
      </c>
      <c r="C23697" t="s">
        <v>888</v>
      </c>
      <c r="D23697" t="s">
        <v>514</v>
      </c>
      <c r="E23697" t="s">
        <v>890</v>
      </c>
      <c r="F23697">
        <v>2017</v>
      </c>
      <c r="G23697" t="s">
        <v>844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75">
      <c r="A23698" t="s">
        <v>274</v>
      </c>
      <c r="B23698" t="s">
        <v>883</v>
      </c>
      <c r="C23698" t="s">
        <v>888</v>
      </c>
      <c r="D23698" t="s">
        <v>514</v>
      </c>
      <c r="E23698" t="s">
        <v>890</v>
      </c>
      <c r="F23698">
        <v>2018</v>
      </c>
      <c r="G23698" t="s">
        <v>844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75">
      <c r="A23699" t="s">
        <v>274</v>
      </c>
      <c r="B23699" t="s">
        <v>883</v>
      </c>
      <c r="C23699" t="s">
        <v>888</v>
      </c>
      <c r="D23699" t="s">
        <v>514</v>
      </c>
      <c r="E23699" t="s">
        <v>890</v>
      </c>
      <c r="F23699">
        <v>2019</v>
      </c>
      <c r="G23699" t="s">
        <v>844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75">
      <c r="A23700" t="s">
        <v>274</v>
      </c>
      <c r="B23700" t="s">
        <v>883</v>
      </c>
      <c r="C23700" t="s">
        <v>888</v>
      </c>
      <c r="D23700" t="s">
        <v>514</v>
      </c>
      <c r="E23700" t="s">
        <v>890</v>
      </c>
      <c r="F23700">
        <v>2020</v>
      </c>
      <c r="G23700" t="s">
        <v>844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75">
      <c r="A23701" t="s">
        <v>274</v>
      </c>
      <c r="B23701" t="s">
        <v>883</v>
      </c>
      <c r="C23701" t="s">
        <v>888</v>
      </c>
      <c r="D23701" t="s">
        <v>514</v>
      </c>
      <c r="E23701" t="s">
        <v>890</v>
      </c>
      <c r="F23701">
        <v>2021</v>
      </c>
      <c r="G23701" t="s">
        <v>844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75">
      <c r="A23702" t="s">
        <v>274</v>
      </c>
      <c r="B23702" t="s">
        <v>883</v>
      </c>
      <c r="C23702" t="s">
        <v>888</v>
      </c>
      <c r="D23702" t="s">
        <v>514</v>
      </c>
      <c r="E23702" t="s">
        <v>890</v>
      </c>
      <c r="F23702">
        <v>2022</v>
      </c>
      <c r="G23702" t="s">
        <v>844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75">
      <c r="A23703" t="s">
        <v>274</v>
      </c>
      <c r="B23703" t="s">
        <v>883</v>
      </c>
      <c r="C23703" t="s">
        <v>888</v>
      </c>
      <c r="D23703" t="s">
        <v>514</v>
      </c>
      <c r="E23703" t="s">
        <v>890</v>
      </c>
      <c r="F23703">
        <v>2023</v>
      </c>
      <c r="G23703" t="s">
        <v>844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75">
      <c r="A23704" t="s">
        <v>274</v>
      </c>
      <c r="B23704" t="s">
        <v>883</v>
      </c>
      <c r="C23704" t="s">
        <v>888</v>
      </c>
      <c r="D23704" t="s">
        <v>514</v>
      </c>
      <c r="E23704" t="s">
        <v>890</v>
      </c>
      <c r="F23704">
        <v>2024</v>
      </c>
      <c r="G23704" t="s">
        <v>844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75">
      <c r="A23705" t="s">
        <v>274</v>
      </c>
      <c r="B23705" t="s">
        <v>883</v>
      </c>
      <c r="C23705" t="s">
        <v>888</v>
      </c>
      <c r="D23705" t="s">
        <v>514</v>
      </c>
      <c r="E23705" t="s">
        <v>890</v>
      </c>
      <c r="F23705">
        <v>2025</v>
      </c>
      <c r="G23705" t="s">
        <v>844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75">
      <c r="A23706" t="s">
        <v>274</v>
      </c>
      <c r="B23706" t="s">
        <v>883</v>
      </c>
      <c r="C23706" t="s">
        <v>888</v>
      </c>
      <c r="D23706" t="s">
        <v>514</v>
      </c>
      <c r="E23706" t="s">
        <v>890</v>
      </c>
      <c r="F23706">
        <v>2026</v>
      </c>
      <c r="G23706" t="s">
        <v>844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75">
      <c r="A23707" t="s">
        <v>274</v>
      </c>
      <c r="B23707" t="s">
        <v>883</v>
      </c>
      <c r="C23707" t="s">
        <v>888</v>
      </c>
      <c r="D23707" t="s">
        <v>514</v>
      </c>
      <c r="E23707" t="s">
        <v>890</v>
      </c>
      <c r="F23707">
        <v>2027</v>
      </c>
      <c r="G23707" t="s">
        <v>844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75">
      <c r="A23708" t="s">
        <v>274</v>
      </c>
      <c r="B23708" t="s">
        <v>883</v>
      </c>
      <c r="C23708" t="s">
        <v>888</v>
      </c>
      <c r="D23708" t="s">
        <v>514</v>
      </c>
      <c r="E23708" t="s">
        <v>890</v>
      </c>
      <c r="F23708">
        <v>2028</v>
      </c>
      <c r="G23708" t="s">
        <v>844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75">
      <c r="A23709" t="s">
        <v>274</v>
      </c>
      <c r="B23709" t="s">
        <v>883</v>
      </c>
      <c r="C23709" t="s">
        <v>888</v>
      </c>
      <c r="D23709" t="s">
        <v>514</v>
      </c>
      <c r="E23709" t="s">
        <v>890</v>
      </c>
      <c r="F23709">
        <v>2029</v>
      </c>
      <c r="G23709" t="s">
        <v>844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75">
      <c r="A23710" t="s">
        <v>274</v>
      </c>
      <c r="B23710" t="s">
        <v>883</v>
      </c>
      <c r="C23710" t="s">
        <v>888</v>
      </c>
      <c r="D23710" t="s">
        <v>514</v>
      </c>
      <c r="E23710" t="s">
        <v>890</v>
      </c>
      <c r="F23710">
        <v>2030</v>
      </c>
      <c r="G23710" t="s">
        <v>844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75">
      <c r="A23711" t="s">
        <v>274</v>
      </c>
      <c r="B23711" t="s">
        <v>883</v>
      </c>
      <c r="C23711" t="s">
        <v>888</v>
      </c>
      <c r="D23711" t="s">
        <v>514</v>
      </c>
      <c r="E23711" t="s">
        <v>890</v>
      </c>
      <c r="F23711">
        <v>2031</v>
      </c>
      <c r="G23711" t="s">
        <v>844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75">
      <c r="A23712" t="s">
        <v>274</v>
      </c>
      <c r="B23712" t="s">
        <v>883</v>
      </c>
      <c r="C23712" t="s">
        <v>888</v>
      </c>
      <c r="D23712" t="s">
        <v>514</v>
      </c>
      <c r="E23712" t="s">
        <v>890</v>
      </c>
      <c r="F23712">
        <v>2032</v>
      </c>
      <c r="G23712" t="s">
        <v>844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75">
      <c r="A23713" t="s">
        <v>274</v>
      </c>
      <c r="B23713" t="s">
        <v>883</v>
      </c>
      <c r="C23713" t="s">
        <v>888</v>
      </c>
      <c r="D23713" t="s">
        <v>514</v>
      </c>
      <c r="E23713" t="s">
        <v>890</v>
      </c>
      <c r="F23713">
        <v>2033</v>
      </c>
      <c r="G23713" t="s">
        <v>844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75">
      <c r="A23714" t="s">
        <v>274</v>
      </c>
      <c r="B23714" t="s">
        <v>883</v>
      </c>
      <c r="C23714" t="s">
        <v>888</v>
      </c>
      <c r="D23714" t="s">
        <v>514</v>
      </c>
      <c r="E23714" t="s">
        <v>890</v>
      </c>
      <c r="F23714">
        <v>2034</v>
      </c>
      <c r="G23714" t="s">
        <v>844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75">
      <c r="A23715" t="s">
        <v>274</v>
      </c>
      <c r="B23715" t="s">
        <v>883</v>
      </c>
      <c r="C23715" t="s">
        <v>888</v>
      </c>
      <c r="D23715" t="s">
        <v>514</v>
      </c>
      <c r="E23715" t="s">
        <v>890</v>
      </c>
      <c r="F23715">
        <v>2035</v>
      </c>
      <c r="G23715" t="s">
        <v>844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75">
      <c r="A23716" t="s">
        <v>274</v>
      </c>
      <c r="B23716" t="s">
        <v>883</v>
      </c>
      <c r="C23716" t="s">
        <v>888</v>
      </c>
      <c r="D23716" t="s">
        <v>514</v>
      </c>
      <c r="E23716" t="s">
        <v>890</v>
      </c>
      <c r="F23716">
        <v>2036</v>
      </c>
      <c r="G23716" t="s">
        <v>844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75">
      <c r="A23717" t="s">
        <v>274</v>
      </c>
      <c r="B23717" t="s">
        <v>883</v>
      </c>
      <c r="C23717" t="s">
        <v>888</v>
      </c>
      <c r="D23717" t="s">
        <v>514</v>
      </c>
      <c r="E23717" t="s">
        <v>890</v>
      </c>
      <c r="F23717">
        <v>2037</v>
      </c>
      <c r="G23717" t="s">
        <v>844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75">
      <c r="A23718" t="s">
        <v>274</v>
      </c>
      <c r="B23718" t="s">
        <v>883</v>
      </c>
      <c r="C23718" t="s">
        <v>888</v>
      </c>
      <c r="D23718" t="s">
        <v>514</v>
      </c>
      <c r="E23718" t="s">
        <v>890</v>
      </c>
      <c r="F23718">
        <v>2038</v>
      </c>
      <c r="G23718" t="s">
        <v>844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75">
      <c r="A23719" t="s">
        <v>274</v>
      </c>
      <c r="B23719" t="s">
        <v>883</v>
      </c>
      <c r="C23719" t="s">
        <v>888</v>
      </c>
      <c r="D23719" t="s">
        <v>514</v>
      </c>
      <c r="E23719" t="s">
        <v>890</v>
      </c>
      <c r="F23719">
        <v>2039</v>
      </c>
      <c r="G23719" t="s">
        <v>844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75">
      <c r="A23720" t="s">
        <v>274</v>
      </c>
      <c r="B23720" t="s">
        <v>883</v>
      </c>
      <c r="C23720" t="s">
        <v>888</v>
      </c>
      <c r="D23720" t="s">
        <v>514</v>
      </c>
      <c r="E23720" t="s">
        <v>890</v>
      </c>
      <c r="F23720">
        <v>2040</v>
      </c>
      <c r="G23720" t="s">
        <v>844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75">
      <c r="A23721" t="s">
        <v>274</v>
      </c>
      <c r="B23721" t="s">
        <v>883</v>
      </c>
      <c r="C23721" t="s">
        <v>888</v>
      </c>
      <c r="D23721" t="s">
        <v>514</v>
      </c>
      <c r="E23721" t="s">
        <v>890</v>
      </c>
      <c r="F23721">
        <v>2041</v>
      </c>
      <c r="G23721" t="s">
        <v>844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75">
      <c r="A23722" t="s">
        <v>274</v>
      </c>
      <c r="B23722" t="s">
        <v>883</v>
      </c>
      <c r="C23722" t="s">
        <v>888</v>
      </c>
      <c r="D23722" t="s">
        <v>514</v>
      </c>
      <c r="E23722" t="s">
        <v>890</v>
      </c>
      <c r="F23722">
        <v>2042</v>
      </c>
      <c r="G23722" t="s">
        <v>844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75">
      <c r="A23723" t="s">
        <v>274</v>
      </c>
      <c r="B23723" t="s">
        <v>883</v>
      </c>
      <c r="C23723" t="s">
        <v>888</v>
      </c>
      <c r="D23723" t="s">
        <v>514</v>
      </c>
      <c r="E23723" t="s">
        <v>890</v>
      </c>
      <c r="F23723">
        <v>2043</v>
      </c>
      <c r="G23723" t="s">
        <v>844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75">
      <c r="A23724" t="s">
        <v>274</v>
      </c>
      <c r="B23724" t="s">
        <v>883</v>
      </c>
      <c r="C23724" t="s">
        <v>888</v>
      </c>
      <c r="D23724" t="s">
        <v>514</v>
      </c>
      <c r="E23724" t="s">
        <v>890</v>
      </c>
      <c r="F23724">
        <v>2044</v>
      </c>
      <c r="G23724" t="s">
        <v>844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75">
      <c r="A23725" t="s">
        <v>274</v>
      </c>
      <c r="B23725" t="s">
        <v>883</v>
      </c>
      <c r="C23725" t="s">
        <v>888</v>
      </c>
      <c r="D23725" t="s">
        <v>514</v>
      </c>
      <c r="E23725" t="s">
        <v>890</v>
      </c>
      <c r="F23725">
        <v>2045</v>
      </c>
      <c r="G23725" t="s">
        <v>844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75">
      <c r="A23726" t="s">
        <v>274</v>
      </c>
      <c r="B23726" t="s">
        <v>883</v>
      </c>
      <c r="C23726" t="s">
        <v>888</v>
      </c>
      <c r="D23726" t="s">
        <v>514</v>
      </c>
      <c r="E23726" t="s">
        <v>890</v>
      </c>
      <c r="F23726">
        <v>2046</v>
      </c>
      <c r="G23726" t="s">
        <v>844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75">
      <c r="A23727" t="s">
        <v>274</v>
      </c>
      <c r="B23727" t="s">
        <v>883</v>
      </c>
      <c r="C23727" t="s">
        <v>888</v>
      </c>
      <c r="D23727" t="s">
        <v>514</v>
      </c>
      <c r="E23727" t="s">
        <v>890</v>
      </c>
      <c r="F23727">
        <v>2047</v>
      </c>
      <c r="G23727" t="s">
        <v>844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75">
      <c r="A23728" t="s">
        <v>274</v>
      </c>
      <c r="B23728" t="s">
        <v>883</v>
      </c>
      <c r="C23728" t="s">
        <v>888</v>
      </c>
      <c r="D23728" t="s">
        <v>514</v>
      </c>
      <c r="E23728" t="s">
        <v>890</v>
      </c>
      <c r="F23728">
        <v>2048</v>
      </c>
      <c r="G23728" t="s">
        <v>844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75">
      <c r="A23729" t="s">
        <v>274</v>
      </c>
      <c r="B23729" t="s">
        <v>883</v>
      </c>
      <c r="C23729" t="s">
        <v>888</v>
      </c>
      <c r="D23729" t="s">
        <v>514</v>
      </c>
      <c r="E23729" t="s">
        <v>890</v>
      </c>
      <c r="F23729">
        <v>2049</v>
      </c>
      <c r="G23729" t="s">
        <v>844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75">
      <c r="A23730" t="s">
        <v>274</v>
      </c>
      <c r="B23730" t="s">
        <v>883</v>
      </c>
      <c r="C23730" t="s">
        <v>888</v>
      </c>
      <c r="D23730" t="s">
        <v>514</v>
      </c>
      <c r="E23730" t="s">
        <v>890</v>
      </c>
      <c r="F23730">
        <v>2050</v>
      </c>
      <c r="G23730" t="s">
        <v>844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75">
      <c r="A23731" t="s">
        <v>274</v>
      </c>
      <c r="B23731" t="s">
        <v>883</v>
      </c>
      <c r="C23731" t="s">
        <v>888</v>
      </c>
      <c r="D23731" t="s">
        <v>514</v>
      </c>
      <c r="E23731" t="s">
        <v>886</v>
      </c>
      <c r="F23731">
        <v>1990</v>
      </c>
      <c r="G23731" t="s">
        <v>844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75">
      <c r="A23732" t="s">
        <v>274</v>
      </c>
      <c r="B23732" t="s">
        <v>883</v>
      </c>
      <c r="C23732" t="s">
        <v>888</v>
      </c>
      <c r="D23732" t="s">
        <v>514</v>
      </c>
      <c r="E23732" t="s">
        <v>886</v>
      </c>
      <c r="F23732">
        <v>1991</v>
      </c>
      <c r="G23732" t="s">
        <v>844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75">
      <c r="A23733" t="s">
        <v>274</v>
      </c>
      <c r="B23733" t="s">
        <v>883</v>
      </c>
      <c r="C23733" t="s">
        <v>888</v>
      </c>
      <c r="D23733" t="s">
        <v>514</v>
      </c>
      <c r="E23733" t="s">
        <v>886</v>
      </c>
      <c r="F23733">
        <v>1992</v>
      </c>
      <c r="G23733" t="s">
        <v>844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75">
      <c r="A23734" t="s">
        <v>274</v>
      </c>
      <c r="B23734" t="s">
        <v>883</v>
      </c>
      <c r="C23734" t="s">
        <v>888</v>
      </c>
      <c r="D23734" t="s">
        <v>514</v>
      </c>
      <c r="E23734" t="s">
        <v>886</v>
      </c>
      <c r="F23734">
        <v>1993</v>
      </c>
      <c r="G23734" t="s">
        <v>844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75">
      <c r="A23735" t="s">
        <v>274</v>
      </c>
      <c r="B23735" t="s">
        <v>883</v>
      </c>
      <c r="C23735" t="s">
        <v>888</v>
      </c>
      <c r="D23735" t="s">
        <v>514</v>
      </c>
      <c r="E23735" t="s">
        <v>886</v>
      </c>
      <c r="F23735">
        <v>1994</v>
      </c>
      <c r="G23735" t="s">
        <v>844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75">
      <c r="A23736" t="s">
        <v>274</v>
      </c>
      <c r="B23736" t="s">
        <v>883</v>
      </c>
      <c r="C23736" t="s">
        <v>888</v>
      </c>
      <c r="D23736" t="s">
        <v>514</v>
      </c>
      <c r="E23736" t="s">
        <v>886</v>
      </c>
      <c r="F23736">
        <v>1995</v>
      </c>
      <c r="G23736" t="s">
        <v>844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75">
      <c r="A23737" t="s">
        <v>274</v>
      </c>
      <c r="B23737" t="s">
        <v>883</v>
      </c>
      <c r="C23737" t="s">
        <v>888</v>
      </c>
      <c r="D23737" t="s">
        <v>514</v>
      </c>
      <c r="E23737" t="s">
        <v>886</v>
      </c>
      <c r="F23737">
        <v>1996</v>
      </c>
      <c r="G23737" t="s">
        <v>844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75">
      <c r="A23738" t="s">
        <v>274</v>
      </c>
      <c r="B23738" t="s">
        <v>883</v>
      </c>
      <c r="C23738" t="s">
        <v>888</v>
      </c>
      <c r="D23738" t="s">
        <v>514</v>
      </c>
      <c r="E23738" t="s">
        <v>886</v>
      </c>
      <c r="F23738">
        <v>1997</v>
      </c>
      <c r="G23738" t="s">
        <v>844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75">
      <c r="A23739" t="s">
        <v>274</v>
      </c>
      <c r="B23739" t="s">
        <v>883</v>
      </c>
      <c r="C23739" t="s">
        <v>888</v>
      </c>
      <c r="D23739" t="s">
        <v>514</v>
      </c>
      <c r="E23739" t="s">
        <v>886</v>
      </c>
      <c r="F23739">
        <v>1998</v>
      </c>
      <c r="G23739" t="s">
        <v>844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75">
      <c r="A23740" t="s">
        <v>274</v>
      </c>
      <c r="B23740" t="s">
        <v>883</v>
      </c>
      <c r="C23740" t="s">
        <v>888</v>
      </c>
      <c r="D23740" t="s">
        <v>514</v>
      </c>
      <c r="E23740" t="s">
        <v>886</v>
      </c>
      <c r="F23740">
        <v>1999</v>
      </c>
      <c r="G23740" t="s">
        <v>844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75">
      <c r="A23741" t="s">
        <v>274</v>
      </c>
      <c r="B23741" t="s">
        <v>883</v>
      </c>
      <c r="C23741" t="s">
        <v>888</v>
      </c>
      <c r="D23741" t="s">
        <v>514</v>
      </c>
      <c r="E23741" t="s">
        <v>886</v>
      </c>
      <c r="F23741">
        <v>2000</v>
      </c>
      <c r="G23741" t="s">
        <v>844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75">
      <c r="A23742" t="s">
        <v>274</v>
      </c>
      <c r="B23742" t="s">
        <v>883</v>
      </c>
      <c r="C23742" t="s">
        <v>888</v>
      </c>
      <c r="D23742" t="s">
        <v>514</v>
      </c>
      <c r="E23742" t="s">
        <v>886</v>
      </c>
      <c r="F23742">
        <v>2001</v>
      </c>
      <c r="G23742" t="s">
        <v>844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75">
      <c r="A23743" t="s">
        <v>274</v>
      </c>
      <c r="B23743" t="s">
        <v>883</v>
      </c>
      <c r="C23743" t="s">
        <v>888</v>
      </c>
      <c r="D23743" t="s">
        <v>514</v>
      </c>
      <c r="E23743" t="s">
        <v>886</v>
      </c>
      <c r="F23743">
        <v>2002</v>
      </c>
      <c r="G23743" t="s">
        <v>844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75">
      <c r="A23744" t="s">
        <v>274</v>
      </c>
      <c r="B23744" t="s">
        <v>883</v>
      </c>
      <c r="C23744" t="s">
        <v>888</v>
      </c>
      <c r="D23744" t="s">
        <v>514</v>
      </c>
      <c r="E23744" t="s">
        <v>886</v>
      </c>
      <c r="F23744">
        <v>2003</v>
      </c>
      <c r="G23744" t="s">
        <v>844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75">
      <c r="A23745" t="s">
        <v>274</v>
      </c>
      <c r="B23745" t="s">
        <v>883</v>
      </c>
      <c r="C23745" t="s">
        <v>888</v>
      </c>
      <c r="D23745" t="s">
        <v>514</v>
      </c>
      <c r="E23745" t="s">
        <v>886</v>
      </c>
      <c r="F23745">
        <v>2004</v>
      </c>
      <c r="G23745" t="s">
        <v>844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75">
      <c r="A23746" t="s">
        <v>274</v>
      </c>
      <c r="B23746" t="s">
        <v>883</v>
      </c>
      <c r="C23746" t="s">
        <v>888</v>
      </c>
      <c r="D23746" t="s">
        <v>514</v>
      </c>
      <c r="E23746" t="s">
        <v>886</v>
      </c>
      <c r="F23746">
        <v>2005</v>
      </c>
      <c r="G23746" t="s">
        <v>844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75">
      <c r="A23747" t="s">
        <v>274</v>
      </c>
      <c r="B23747" t="s">
        <v>883</v>
      </c>
      <c r="C23747" t="s">
        <v>888</v>
      </c>
      <c r="D23747" t="s">
        <v>514</v>
      </c>
      <c r="E23747" t="s">
        <v>886</v>
      </c>
      <c r="F23747">
        <v>2006</v>
      </c>
      <c r="G23747" t="s">
        <v>844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75">
      <c r="A23748" t="s">
        <v>274</v>
      </c>
      <c r="B23748" t="s">
        <v>883</v>
      </c>
      <c r="C23748" t="s">
        <v>888</v>
      </c>
      <c r="D23748" t="s">
        <v>514</v>
      </c>
      <c r="E23748" t="s">
        <v>886</v>
      </c>
      <c r="F23748">
        <v>2007</v>
      </c>
      <c r="G23748" t="s">
        <v>844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75">
      <c r="A23749" t="s">
        <v>274</v>
      </c>
      <c r="B23749" t="s">
        <v>883</v>
      </c>
      <c r="C23749" t="s">
        <v>888</v>
      </c>
      <c r="D23749" t="s">
        <v>514</v>
      </c>
      <c r="E23749" t="s">
        <v>886</v>
      </c>
      <c r="F23749">
        <v>2008</v>
      </c>
      <c r="G23749" t="s">
        <v>844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75">
      <c r="A23750" t="s">
        <v>274</v>
      </c>
      <c r="B23750" t="s">
        <v>883</v>
      </c>
      <c r="C23750" t="s">
        <v>888</v>
      </c>
      <c r="D23750" t="s">
        <v>514</v>
      </c>
      <c r="E23750" t="s">
        <v>886</v>
      </c>
      <c r="F23750">
        <v>2009</v>
      </c>
      <c r="G23750" t="s">
        <v>844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75">
      <c r="A23751" t="s">
        <v>274</v>
      </c>
      <c r="B23751" t="s">
        <v>883</v>
      </c>
      <c r="C23751" t="s">
        <v>888</v>
      </c>
      <c r="D23751" t="s">
        <v>514</v>
      </c>
      <c r="E23751" t="s">
        <v>886</v>
      </c>
      <c r="F23751">
        <v>2010</v>
      </c>
      <c r="G23751" t="s">
        <v>844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75">
      <c r="A23752" t="s">
        <v>274</v>
      </c>
      <c r="B23752" t="s">
        <v>883</v>
      </c>
      <c r="C23752" t="s">
        <v>888</v>
      </c>
      <c r="D23752" t="s">
        <v>514</v>
      </c>
      <c r="E23752" t="s">
        <v>886</v>
      </c>
      <c r="F23752">
        <v>2011</v>
      </c>
      <c r="G23752" t="s">
        <v>844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75">
      <c r="A23753" t="s">
        <v>274</v>
      </c>
      <c r="B23753" t="s">
        <v>883</v>
      </c>
      <c r="C23753" t="s">
        <v>888</v>
      </c>
      <c r="D23753" t="s">
        <v>514</v>
      </c>
      <c r="E23753" t="s">
        <v>886</v>
      </c>
      <c r="F23753">
        <v>2012</v>
      </c>
      <c r="G23753" t="s">
        <v>844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75">
      <c r="A23754" t="s">
        <v>274</v>
      </c>
      <c r="B23754" t="s">
        <v>883</v>
      </c>
      <c r="C23754" t="s">
        <v>888</v>
      </c>
      <c r="D23754" t="s">
        <v>514</v>
      </c>
      <c r="E23754" t="s">
        <v>886</v>
      </c>
      <c r="F23754">
        <v>2013</v>
      </c>
      <c r="G23754" t="s">
        <v>844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75">
      <c r="A23755" t="s">
        <v>274</v>
      </c>
      <c r="B23755" t="s">
        <v>883</v>
      </c>
      <c r="C23755" t="s">
        <v>888</v>
      </c>
      <c r="D23755" t="s">
        <v>514</v>
      </c>
      <c r="E23755" t="s">
        <v>886</v>
      </c>
      <c r="F23755">
        <v>2014</v>
      </c>
      <c r="G23755" t="s">
        <v>844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75">
      <c r="A23756" t="s">
        <v>274</v>
      </c>
      <c r="B23756" t="s">
        <v>883</v>
      </c>
      <c r="C23756" t="s">
        <v>888</v>
      </c>
      <c r="D23756" t="s">
        <v>514</v>
      </c>
      <c r="E23756" t="s">
        <v>886</v>
      </c>
      <c r="F23756">
        <v>2015</v>
      </c>
      <c r="G23756" t="s">
        <v>844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75">
      <c r="A23757" t="s">
        <v>274</v>
      </c>
      <c r="B23757" t="s">
        <v>883</v>
      </c>
      <c r="C23757" t="s">
        <v>888</v>
      </c>
      <c r="D23757" t="s">
        <v>514</v>
      </c>
      <c r="E23757" t="s">
        <v>886</v>
      </c>
      <c r="F23757">
        <v>2016</v>
      </c>
      <c r="G23757" t="s">
        <v>844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75">
      <c r="A23758" t="s">
        <v>274</v>
      </c>
      <c r="B23758" t="s">
        <v>883</v>
      </c>
      <c r="C23758" t="s">
        <v>888</v>
      </c>
      <c r="D23758" t="s">
        <v>514</v>
      </c>
      <c r="E23758" t="s">
        <v>886</v>
      </c>
      <c r="F23758">
        <v>2017</v>
      </c>
      <c r="G23758" t="s">
        <v>844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75">
      <c r="A23759" t="s">
        <v>274</v>
      </c>
      <c r="B23759" t="s">
        <v>883</v>
      </c>
      <c r="C23759" t="s">
        <v>888</v>
      </c>
      <c r="D23759" t="s">
        <v>514</v>
      </c>
      <c r="E23759" t="s">
        <v>886</v>
      </c>
      <c r="F23759">
        <v>2018</v>
      </c>
      <c r="G23759" t="s">
        <v>844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75">
      <c r="A23760" t="s">
        <v>274</v>
      </c>
      <c r="B23760" t="s">
        <v>883</v>
      </c>
      <c r="C23760" t="s">
        <v>888</v>
      </c>
      <c r="D23760" t="s">
        <v>514</v>
      </c>
      <c r="E23760" t="s">
        <v>886</v>
      </c>
      <c r="F23760">
        <v>2019</v>
      </c>
      <c r="G23760" t="s">
        <v>844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75">
      <c r="A23761" t="s">
        <v>274</v>
      </c>
      <c r="B23761" t="s">
        <v>883</v>
      </c>
      <c r="C23761" t="s">
        <v>888</v>
      </c>
      <c r="D23761" t="s">
        <v>514</v>
      </c>
      <c r="E23761" t="s">
        <v>886</v>
      </c>
      <c r="F23761">
        <v>2020</v>
      </c>
      <c r="G23761" t="s">
        <v>844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75">
      <c r="A23762" t="s">
        <v>274</v>
      </c>
      <c r="B23762" t="s">
        <v>883</v>
      </c>
      <c r="C23762" t="s">
        <v>888</v>
      </c>
      <c r="D23762" t="s">
        <v>514</v>
      </c>
      <c r="E23762" t="s">
        <v>886</v>
      </c>
      <c r="F23762">
        <v>2021</v>
      </c>
      <c r="G23762" t="s">
        <v>844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75">
      <c r="A23763" t="s">
        <v>274</v>
      </c>
      <c r="B23763" t="s">
        <v>883</v>
      </c>
      <c r="C23763" t="s">
        <v>888</v>
      </c>
      <c r="D23763" t="s">
        <v>514</v>
      </c>
      <c r="E23763" t="s">
        <v>886</v>
      </c>
      <c r="F23763">
        <v>2022</v>
      </c>
      <c r="G23763" t="s">
        <v>844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75">
      <c r="A23764" t="s">
        <v>274</v>
      </c>
      <c r="B23764" t="s">
        <v>883</v>
      </c>
      <c r="C23764" t="s">
        <v>888</v>
      </c>
      <c r="D23764" t="s">
        <v>514</v>
      </c>
      <c r="E23764" t="s">
        <v>886</v>
      </c>
      <c r="F23764">
        <v>2023</v>
      </c>
      <c r="G23764" t="s">
        <v>844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75">
      <c r="A23765" t="s">
        <v>274</v>
      </c>
      <c r="B23765" t="s">
        <v>883</v>
      </c>
      <c r="C23765" t="s">
        <v>888</v>
      </c>
      <c r="D23765" t="s">
        <v>514</v>
      </c>
      <c r="E23765" t="s">
        <v>886</v>
      </c>
      <c r="F23765">
        <v>2024</v>
      </c>
      <c r="G23765" t="s">
        <v>844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75">
      <c r="A23766" t="s">
        <v>274</v>
      </c>
      <c r="B23766" t="s">
        <v>883</v>
      </c>
      <c r="C23766" t="s">
        <v>888</v>
      </c>
      <c r="D23766" t="s">
        <v>514</v>
      </c>
      <c r="E23766" t="s">
        <v>886</v>
      </c>
      <c r="F23766">
        <v>2025</v>
      </c>
      <c r="G23766" t="s">
        <v>844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75">
      <c r="A23767" t="s">
        <v>274</v>
      </c>
      <c r="B23767" t="s">
        <v>883</v>
      </c>
      <c r="C23767" t="s">
        <v>888</v>
      </c>
      <c r="D23767" t="s">
        <v>514</v>
      </c>
      <c r="E23767" t="s">
        <v>886</v>
      </c>
      <c r="F23767">
        <v>2026</v>
      </c>
      <c r="G23767" t="s">
        <v>844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75">
      <c r="A23768" t="s">
        <v>274</v>
      </c>
      <c r="B23768" t="s">
        <v>883</v>
      </c>
      <c r="C23768" t="s">
        <v>888</v>
      </c>
      <c r="D23768" t="s">
        <v>514</v>
      </c>
      <c r="E23768" t="s">
        <v>886</v>
      </c>
      <c r="F23768">
        <v>2027</v>
      </c>
      <c r="G23768" t="s">
        <v>844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75">
      <c r="A23769" t="s">
        <v>274</v>
      </c>
      <c r="B23769" t="s">
        <v>883</v>
      </c>
      <c r="C23769" t="s">
        <v>888</v>
      </c>
      <c r="D23769" t="s">
        <v>514</v>
      </c>
      <c r="E23769" t="s">
        <v>886</v>
      </c>
      <c r="F23769">
        <v>2028</v>
      </c>
      <c r="G23769" t="s">
        <v>844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75">
      <c r="A23770" t="s">
        <v>274</v>
      </c>
      <c r="B23770" t="s">
        <v>883</v>
      </c>
      <c r="C23770" t="s">
        <v>888</v>
      </c>
      <c r="D23770" t="s">
        <v>514</v>
      </c>
      <c r="E23770" t="s">
        <v>886</v>
      </c>
      <c r="F23770">
        <v>2029</v>
      </c>
      <c r="G23770" t="s">
        <v>844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75">
      <c r="A23771" t="s">
        <v>274</v>
      </c>
      <c r="B23771" t="s">
        <v>883</v>
      </c>
      <c r="C23771" t="s">
        <v>888</v>
      </c>
      <c r="D23771" t="s">
        <v>514</v>
      </c>
      <c r="E23771" t="s">
        <v>886</v>
      </c>
      <c r="F23771">
        <v>2030</v>
      </c>
      <c r="G23771" t="s">
        <v>844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75">
      <c r="A23772" t="s">
        <v>274</v>
      </c>
      <c r="B23772" t="s">
        <v>883</v>
      </c>
      <c r="C23772" t="s">
        <v>888</v>
      </c>
      <c r="D23772" t="s">
        <v>514</v>
      </c>
      <c r="E23772" t="s">
        <v>886</v>
      </c>
      <c r="F23772">
        <v>2031</v>
      </c>
      <c r="G23772" t="s">
        <v>844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75">
      <c r="A23773" t="s">
        <v>274</v>
      </c>
      <c r="B23773" t="s">
        <v>883</v>
      </c>
      <c r="C23773" t="s">
        <v>888</v>
      </c>
      <c r="D23773" t="s">
        <v>514</v>
      </c>
      <c r="E23773" t="s">
        <v>886</v>
      </c>
      <c r="F23773">
        <v>2032</v>
      </c>
      <c r="G23773" t="s">
        <v>844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75">
      <c r="A23774" t="s">
        <v>274</v>
      </c>
      <c r="B23774" t="s">
        <v>883</v>
      </c>
      <c r="C23774" t="s">
        <v>888</v>
      </c>
      <c r="D23774" t="s">
        <v>514</v>
      </c>
      <c r="E23774" t="s">
        <v>886</v>
      </c>
      <c r="F23774">
        <v>2033</v>
      </c>
      <c r="G23774" t="s">
        <v>844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75">
      <c r="A23775" t="s">
        <v>274</v>
      </c>
      <c r="B23775" t="s">
        <v>883</v>
      </c>
      <c r="C23775" t="s">
        <v>888</v>
      </c>
      <c r="D23775" t="s">
        <v>514</v>
      </c>
      <c r="E23775" t="s">
        <v>886</v>
      </c>
      <c r="F23775">
        <v>2034</v>
      </c>
      <c r="G23775" t="s">
        <v>844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75">
      <c r="A23776" t="s">
        <v>274</v>
      </c>
      <c r="B23776" t="s">
        <v>883</v>
      </c>
      <c r="C23776" t="s">
        <v>888</v>
      </c>
      <c r="D23776" t="s">
        <v>514</v>
      </c>
      <c r="E23776" t="s">
        <v>886</v>
      </c>
      <c r="F23776">
        <v>2035</v>
      </c>
      <c r="G23776" t="s">
        <v>844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75">
      <c r="A23777" t="s">
        <v>274</v>
      </c>
      <c r="B23777" t="s">
        <v>883</v>
      </c>
      <c r="C23777" t="s">
        <v>888</v>
      </c>
      <c r="D23777" t="s">
        <v>514</v>
      </c>
      <c r="E23777" t="s">
        <v>886</v>
      </c>
      <c r="F23777">
        <v>2036</v>
      </c>
      <c r="G23777" t="s">
        <v>844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75">
      <c r="A23778" t="s">
        <v>274</v>
      </c>
      <c r="B23778" t="s">
        <v>883</v>
      </c>
      <c r="C23778" t="s">
        <v>888</v>
      </c>
      <c r="D23778" t="s">
        <v>514</v>
      </c>
      <c r="E23778" t="s">
        <v>886</v>
      </c>
      <c r="F23778">
        <v>2037</v>
      </c>
      <c r="G23778" t="s">
        <v>844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75">
      <c r="A23779" t="s">
        <v>274</v>
      </c>
      <c r="B23779" t="s">
        <v>883</v>
      </c>
      <c r="C23779" t="s">
        <v>888</v>
      </c>
      <c r="D23779" t="s">
        <v>514</v>
      </c>
      <c r="E23779" t="s">
        <v>886</v>
      </c>
      <c r="F23779">
        <v>2038</v>
      </c>
      <c r="G23779" t="s">
        <v>844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75">
      <c r="A23780" t="s">
        <v>274</v>
      </c>
      <c r="B23780" t="s">
        <v>883</v>
      </c>
      <c r="C23780" t="s">
        <v>888</v>
      </c>
      <c r="D23780" t="s">
        <v>514</v>
      </c>
      <c r="E23780" t="s">
        <v>886</v>
      </c>
      <c r="F23780">
        <v>2039</v>
      </c>
      <c r="G23780" t="s">
        <v>844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75">
      <c r="A23781" t="s">
        <v>274</v>
      </c>
      <c r="B23781" t="s">
        <v>883</v>
      </c>
      <c r="C23781" t="s">
        <v>888</v>
      </c>
      <c r="D23781" t="s">
        <v>514</v>
      </c>
      <c r="E23781" t="s">
        <v>886</v>
      </c>
      <c r="F23781">
        <v>2040</v>
      </c>
      <c r="G23781" t="s">
        <v>844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75">
      <c r="A23782" t="s">
        <v>274</v>
      </c>
      <c r="B23782" t="s">
        <v>883</v>
      </c>
      <c r="C23782" t="s">
        <v>888</v>
      </c>
      <c r="D23782" t="s">
        <v>514</v>
      </c>
      <c r="E23782" t="s">
        <v>886</v>
      </c>
      <c r="F23782">
        <v>2041</v>
      </c>
      <c r="G23782" t="s">
        <v>844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75">
      <c r="A23783" t="s">
        <v>274</v>
      </c>
      <c r="B23783" t="s">
        <v>883</v>
      </c>
      <c r="C23783" t="s">
        <v>888</v>
      </c>
      <c r="D23783" t="s">
        <v>514</v>
      </c>
      <c r="E23783" t="s">
        <v>886</v>
      </c>
      <c r="F23783">
        <v>2042</v>
      </c>
      <c r="G23783" t="s">
        <v>844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75">
      <c r="A23784" t="s">
        <v>274</v>
      </c>
      <c r="B23784" t="s">
        <v>883</v>
      </c>
      <c r="C23784" t="s">
        <v>888</v>
      </c>
      <c r="D23784" t="s">
        <v>514</v>
      </c>
      <c r="E23784" t="s">
        <v>886</v>
      </c>
      <c r="F23784">
        <v>2043</v>
      </c>
      <c r="G23784" t="s">
        <v>844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75">
      <c r="A23785" t="s">
        <v>274</v>
      </c>
      <c r="B23785" t="s">
        <v>883</v>
      </c>
      <c r="C23785" t="s">
        <v>888</v>
      </c>
      <c r="D23785" t="s">
        <v>514</v>
      </c>
      <c r="E23785" t="s">
        <v>886</v>
      </c>
      <c r="F23785">
        <v>2044</v>
      </c>
      <c r="G23785" t="s">
        <v>844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75">
      <c r="A23786" t="s">
        <v>274</v>
      </c>
      <c r="B23786" t="s">
        <v>883</v>
      </c>
      <c r="C23786" t="s">
        <v>888</v>
      </c>
      <c r="D23786" t="s">
        <v>514</v>
      </c>
      <c r="E23786" t="s">
        <v>886</v>
      </c>
      <c r="F23786">
        <v>2045</v>
      </c>
      <c r="G23786" t="s">
        <v>844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75">
      <c r="A23787" t="s">
        <v>274</v>
      </c>
      <c r="B23787" t="s">
        <v>883</v>
      </c>
      <c r="C23787" t="s">
        <v>888</v>
      </c>
      <c r="D23787" t="s">
        <v>514</v>
      </c>
      <c r="E23787" t="s">
        <v>886</v>
      </c>
      <c r="F23787">
        <v>2046</v>
      </c>
      <c r="G23787" t="s">
        <v>844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75">
      <c r="A23788" t="s">
        <v>274</v>
      </c>
      <c r="B23788" t="s">
        <v>883</v>
      </c>
      <c r="C23788" t="s">
        <v>888</v>
      </c>
      <c r="D23788" t="s">
        <v>514</v>
      </c>
      <c r="E23788" t="s">
        <v>886</v>
      </c>
      <c r="F23788">
        <v>2047</v>
      </c>
      <c r="G23788" t="s">
        <v>844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75">
      <c r="A23789" t="s">
        <v>274</v>
      </c>
      <c r="B23789" t="s">
        <v>883</v>
      </c>
      <c r="C23789" t="s">
        <v>888</v>
      </c>
      <c r="D23789" t="s">
        <v>514</v>
      </c>
      <c r="E23789" t="s">
        <v>886</v>
      </c>
      <c r="F23789">
        <v>2048</v>
      </c>
      <c r="G23789" t="s">
        <v>844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75">
      <c r="A23790" t="s">
        <v>274</v>
      </c>
      <c r="B23790" t="s">
        <v>883</v>
      </c>
      <c r="C23790" t="s">
        <v>888</v>
      </c>
      <c r="D23790" t="s">
        <v>514</v>
      </c>
      <c r="E23790" t="s">
        <v>886</v>
      </c>
      <c r="F23790">
        <v>2049</v>
      </c>
      <c r="G23790" t="s">
        <v>844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75">
      <c r="A23791" t="s">
        <v>274</v>
      </c>
      <c r="B23791" t="s">
        <v>883</v>
      </c>
      <c r="C23791" t="s">
        <v>888</v>
      </c>
      <c r="D23791" t="s">
        <v>514</v>
      </c>
      <c r="E23791" t="s">
        <v>886</v>
      </c>
      <c r="F23791">
        <v>2050</v>
      </c>
      <c r="G23791" t="s">
        <v>844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75">
      <c r="A23792" t="s">
        <v>274</v>
      </c>
      <c r="B23792" t="s">
        <v>883</v>
      </c>
      <c r="C23792" t="s">
        <v>888</v>
      </c>
      <c r="D23792" t="s">
        <v>514</v>
      </c>
      <c r="E23792" t="s">
        <v>887</v>
      </c>
      <c r="F23792">
        <v>1990</v>
      </c>
      <c r="G23792" t="s">
        <v>844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75">
      <c r="A23793" t="s">
        <v>274</v>
      </c>
      <c r="B23793" t="s">
        <v>883</v>
      </c>
      <c r="C23793" t="s">
        <v>888</v>
      </c>
      <c r="D23793" t="s">
        <v>514</v>
      </c>
      <c r="E23793" t="s">
        <v>887</v>
      </c>
      <c r="F23793">
        <v>1991</v>
      </c>
      <c r="G23793" t="s">
        <v>844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75">
      <c r="A23794" t="s">
        <v>274</v>
      </c>
      <c r="B23794" t="s">
        <v>883</v>
      </c>
      <c r="C23794" t="s">
        <v>888</v>
      </c>
      <c r="D23794" t="s">
        <v>514</v>
      </c>
      <c r="E23794" t="s">
        <v>887</v>
      </c>
      <c r="F23794">
        <v>1992</v>
      </c>
      <c r="G23794" t="s">
        <v>844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75">
      <c r="A23795" t="s">
        <v>274</v>
      </c>
      <c r="B23795" t="s">
        <v>883</v>
      </c>
      <c r="C23795" t="s">
        <v>888</v>
      </c>
      <c r="D23795" t="s">
        <v>514</v>
      </c>
      <c r="E23795" t="s">
        <v>887</v>
      </c>
      <c r="F23795">
        <v>1993</v>
      </c>
      <c r="G23795" t="s">
        <v>844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75">
      <c r="A23796" t="s">
        <v>274</v>
      </c>
      <c r="B23796" t="s">
        <v>883</v>
      </c>
      <c r="C23796" t="s">
        <v>888</v>
      </c>
      <c r="D23796" t="s">
        <v>514</v>
      </c>
      <c r="E23796" t="s">
        <v>887</v>
      </c>
      <c r="F23796">
        <v>1994</v>
      </c>
      <c r="G23796" t="s">
        <v>844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75">
      <c r="A23797" t="s">
        <v>274</v>
      </c>
      <c r="B23797" t="s">
        <v>883</v>
      </c>
      <c r="C23797" t="s">
        <v>888</v>
      </c>
      <c r="D23797" t="s">
        <v>514</v>
      </c>
      <c r="E23797" t="s">
        <v>887</v>
      </c>
      <c r="F23797">
        <v>1995</v>
      </c>
      <c r="G23797" t="s">
        <v>844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75">
      <c r="A23798" t="s">
        <v>274</v>
      </c>
      <c r="B23798" t="s">
        <v>883</v>
      </c>
      <c r="C23798" t="s">
        <v>888</v>
      </c>
      <c r="D23798" t="s">
        <v>514</v>
      </c>
      <c r="E23798" t="s">
        <v>887</v>
      </c>
      <c r="F23798">
        <v>1996</v>
      </c>
      <c r="G23798" t="s">
        <v>844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75">
      <c r="A23799" t="s">
        <v>274</v>
      </c>
      <c r="B23799" t="s">
        <v>883</v>
      </c>
      <c r="C23799" t="s">
        <v>888</v>
      </c>
      <c r="D23799" t="s">
        <v>514</v>
      </c>
      <c r="E23799" t="s">
        <v>887</v>
      </c>
      <c r="F23799">
        <v>1997</v>
      </c>
      <c r="G23799" t="s">
        <v>844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75">
      <c r="A23800" t="s">
        <v>274</v>
      </c>
      <c r="B23800" t="s">
        <v>883</v>
      </c>
      <c r="C23800" t="s">
        <v>888</v>
      </c>
      <c r="D23800" t="s">
        <v>514</v>
      </c>
      <c r="E23800" t="s">
        <v>887</v>
      </c>
      <c r="F23800">
        <v>1998</v>
      </c>
      <c r="G23800" t="s">
        <v>844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75">
      <c r="A23801" t="s">
        <v>274</v>
      </c>
      <c r="B23801" t="s">
        <v>883</v>
      </c>
      <c r="C23801" t="s">
        <v>888</v>
      </c>
      <c r="D23801" t="s">
        <v>514</v>
      </c>
      <c r="E23801" t="s">
        <v>887</v>
      </c>
      <c r="F23801">
        <v>1999</v>
      </c>
      <c r="G23801" t="s">
        <v>844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75">
      <c r="A23802" t="s">
        <v>274</v>
      </c>
      <c r="B23802" t="s">
        <v>883</v>
      </c>
      <c r="C23802" t="s">
        <v>888</v>
      </c>
      <c r="D23802" t="s">
        <v>514</v>
      </c>
      <c r="E23802" t="s">
        <v>887</v>
      </c>
      <c r="F23802">
        <v>2000</v>
      </c>
      <c r="G23802" t="s">
        <v>844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75">
      <c r="A23803" t="s">
        <v>274</v>
      </c>
      <c r="B23803" t="s">
        <v>883</v>
      </c>
      <c r="C23803" t="s">
        <v>888</v>
      </c>
      <c r="D23803" t="s">
        <v>514</v>
      </c>
      <c r="E23803" t="s">
        <v>887</v>
      </c>
      <c r="F23803">
        <v>2001</v>
      </c>
      <c r="G23803" t="s">
        <v>844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75">
      <c r="A23804" t="s">
        <v>274</v>
      </c>
      <c r="B23804" t="s">
        <v>883</v>
      </c>
      <c r="C23804" t="s">
        <v>888</v>
      </c>
      <c r="D23804" t="s">
        <v>514</v>
      </c>
      <c r="E23804" t="s">
        <v>887</v>
      </c>
      <c r="F23804">
        <v>2002</v>
      </c>
      <c r="G23804" t="s">
        <v>844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75">
      <c r="A23805" t="s">
        <v>274</v>
      </c>
      <c r="B23805" t="s">
        <v>883</v>
      </c>
      <c r="C23805" t="s">
        <v>888</v>
      </c>
      <c r="D23805" t="s">
        <v>514</v>
      </c>
      <c r="E23805" t="s">
        <v>887</v>
      </c>
      <c r="F23805">
        <v>2003</v>
      </c>
      <c r="G23805" t="s">
        <v>844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75">
      <c r="A23806" t="s">
        <v>274</v>
      </c>
      <c r="B23806" t="s">
        <v>883</v>
      </c>
      <c r="C23806" t="s">
        <v>888</v>
      </c>
      <c r="D23806" t="s">
        <v>514</v>
      </c>
      <c r="E23806" t="s">
        <v>887</v>
      </c>
      <c r="F23806">
        <v>2004</v>
      </c>
      <c r="G23806" t="s">
        <v>844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75">
      <c r="A23807" t="s">
        <v>274</v>
      </c>
      <c r="B23807" t="s">
        <v>883</v>
      </c>
      <c r="C23807" t="s">
        <v>888</v>
      </c>
      <c r="D23807" t="s">
        <v>514</v>
      </c>
      <c r="E23807" t="s">
        <v>887</v>
      </c>
      <c r="F23807">
        <v>2005</v>
      </c>
      <c r="G23807" t="s">
        <v>844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75">
      <c r="A23808" t="s">
        <v>274</v>
      </c>
      <c r="B23808" t="s">
        <v>883</v>
      </c>
      <c r="C23808" t="s">
        <v>888</v>
      </c>
      <c r="D23808" t="s">
        <v>514</v>
      </c>
      <c r="E23808" t="s">
        <v>887</v>
      </c>
      <c r="F23808">
        <v>2006</v>
      </c>
      <c r="G23808" t="s">
        <v>844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75">
      <c r="A23809" t="s">
        <v>274</v>
      </c>
      <c r="B23809" t="s">
        <v>883</v>
      </c>
      <c r="C23809" t="s">
        <v>888</v>
      </c>
      <c r="D23809" t="s">
        <v>514</v>
      </c>
      <c r="E23809" t="s">
        <v>887</v>
      </c>
      <c r="F23809">
        <v>2007</v>
      </c>
      <c r="G23809" t="s">
        <v>844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75">
      <c r="A23810" t="s">
        <v>274</v>
      </c>
      <c r="B23810" t="s">
        <v>883</v>
      </c>
      <c r="C23810" t="s">
        <v>888</v>
      </c>
      <c r="D23810" t="s">
        <v>514</v>
      </c>
      <c r="E23810" t="s">
        <v>887</v>
      </c>
      <c r="F23810">
        <v>2008</v>
      </c>
      <c r="G23810" t="s">
        <v>844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75">
      <c r="A23811" t="s">
        <v>274</v>
      </c>
      <c r="B23811" t="s">
        <v>883</v>
      </c>
      <c r="C23811" t="s">
        <v>888</v>
      </c>
      <c r="D23811" t="s">
        <v>514</v>
      </c>
      <c r="E23811" t="s">
        <v>887</v>
      </c>
      <c r="F23811">
        <v>2009</v>
      </c>
      <c r="G23811" t="s">
        <v>844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75">
      <c r="A23812" t="s">
        <v>274</v>
      </c>
      <c r="B23812" t="s">
        <v>883</v>
      </c>
      <c r="C23812" t="s">
        <v>888</v>
      </c>
      <c r="D23812" t="s">
        <v>514</v>
      </c>
      <c r="E23812" t="s">
        <v>887</v>
      </c>
      <c r="F23812">
        <v>2010</v>
      </c>
      <c r="G23812" t="s">
        <v>844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75">
      <c r="A23813" t="s">
        <v>274</v>
      </c>
      <c r="B23813" t="s">
        <v>883</v>
      </c>
      <c r="C23813" t="s">
        <v>888</v>
      </c>
      <c r="D23813" t="s">
        <v>514</v>
      </c>
      <c r="E23813" t="s">
        <v>887</v>
      </c>
      <c r="F23813">
        <v>2011</v>
      </c>
      <c r="G23813" t="s">
        <v>844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75">
      <c r="A23814" t="s">
        <v>274</v>
      </c>
      <c r="B23814" t="s">
        <v>883</v>
      </c>
      <c r="C23814" t="s">
        <v>888</v>
      </c>
      <c r="D23814" t="s">
        <v>514</v>
      </c>
      <c r="E23814" t="s">
        <v>887</v>
      </c>
      <c r="F23814">
        <v>2012</v>
      </c>
      <c r="G23814" t="s">
        <v>844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75">
      <c r="A23815" t="s">
        <v>274</v>
      </c>
      <c r="B23815" t="s">
        <v>883</v>
      </c>
      <c r="C23815" t="s">
        <v>888</v>
      </c>
      <c r="D23815" t="s">
        <v>514</v>
      </c>
      <c r="E23815" t="s">
        <v>887</v>
      </c>
      <c r="F23815">
        <v>2013</v>
      </c>
      <c r="G23815" t="s">
        <v>844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75">
      <c r="A23816" t="s">
        <v>274</v>
      </c>
      <c r="B23816" t="s">
        <v>883</v>
      </c>
      <c r="C23816" t="s">
        <v>888</v>
      </c>
      <c r="D23816" t="s">
        <v>514</v>
      </c>
      <c r="E23816" t="s">
        <v>887</v>
      </c>
      <c r="F23816">
        <v>2014</v>
      </c>
      <c r="G23816" t="s">
        <v>844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75">
      <c r="A23817" t="s">
        <v>274</v>
      </c>
      <c r="B23817" t="s">
        <v>883</v>
      </c>
      <c r="C23817" t="s">
        <v>888</v>
      </c>
      <c r="D23817" t="s">
        <v>514</v>
      </c>
      <c r="E23817" t="s">
        <v>887</v>
      </c>
      <c r="F23817">
        <v>2015</v>
      </c>
      <c r="G23817" t="s">
        <v>844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75">
      <c r="A23818" t="s">
        <v>274</v>
      </c>
      <c r="B23818" t="s">
        <v>883</v>
      </c>
      <c r="C23818" t="s">
        <v>888</v>
      </c>
      <c r="D23818" t="s">
        <v>514</v>
      </c>
      <c r="E23818" t="s">
        <v>887</v>
      </c>
      <c r="F23818">
        <v>2016</v>
      </c>
      <c r="G23818" t="s">
        <v>844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75">
      <c r="A23819" t="s">
        <v>274</v>
      </c>
      <c r="B23819" t="s">
        <v>883</v>
      </c>
      <c r="C23819" t="s">
        <v>888</v>
      </c>
      <c r="D23819" t="s">
        <v>514</v>
      </c>
      <c r="E23819" t="s">
        <v>887</v>
      </c>
      <c r="F23819">
        <v>2017</v>
      </c>
      <c r="G23819" t="s">
        <v>844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75">
      <c r="A23820" t="s">
        <v>274</v>
      </c>
      <c r="B23820" t="s">
        <v>883</v>
      </c>
      <c r="C23820" t="s">
        <v>888</v>
      </c>
      <c r="D23820" t="s">
        <v>514</v>
      </c>
      <c r="E23820" t="s">
        <v>887</v>
      </c>
      <c r="F23820">
        <v>2018</v>
      </c>
      <c r="G23820" t="s">
        <v>844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75">
      <c r="A23821" t="s">
        <v>274</v>
      </c>
      <c r="B23821" t="s">
        <v>883</v>
      </c>
      <c r="C23821" t="s">
        <v>888</v>
      </c>
      <c r="D23821" t="s">
        <v>514</v>
      </c>
      <c r="E23821" t="s">
        <v>887</v>
      </c>
      <c r="F23821">
        <v>2019</v>
      </c>
      <c r="G23821" t="s">
        <v>844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75">
      <c r="A23822" t="s">
        <v>274</v>
      </c>
      <c r="B23822" t="s">
        <v>883</v>
      </c>
      <c r="C23822" t="s">
        <v>888</v>
      </c>
      <c r="D23822" t="s">
        <v>514</v>
      </c>
      <c r="E23822" t="s">
        <v>887</v>
      </c>
      <c r="F23822">
        <v>2020</v>
      </c>
      <c r="G23822" t="s">
        <v>844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75">
      <c r="A23823" t="s">
        <v>274</v>
      </c>
      <c r="B23823" t="s">
        <v>883</v>
      </c>
      <c r="C23823" t="s">
        <v>888</v>
      </c>
      <c r="D23823" t="s">
        <v>514</v>
      </c>
      <c r="E23823" t="s">
        <v>887</v>
      </c>
      <c r="F23823">
        <v>2021</v>
      </c>
      <c r="G23823" t="s">
        <v>844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75">
      <c r="A23824" t="s">
        <v>274</v>
      </c>
      <c r="B23824" t="s">
        <v>883</v>
      </c>
      <c r="C23824" t="s">
        <v>888</v>
      </c>
      <c r="D23824" t="s">
        <v>514</v>
      </c>
      <c r="E23824" t="s">
        <v>887</v>
      </c>
      <c r="F23824">
        <v>2022</v>
      </c>
      <c r="G23824" t="s">
        <v>844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75">
      <c r="A23825" t="s">
        <v>274</v>
      </c>
      <c r="B23825" t="s">
        <v>883</v>
      </c>
      <c r="C23825" t="s">
        <v>888</v>
      </c>
      <c r="D23825" t="s">
        <v>514</v>
      </c>
      <c r="E23825" t="s">
        <v>887</v>
      </c>
      <c r="F23825">
        <v>2023</v>
      </c>
      <c r="G23825" t="s">
        <v>844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75">
      <c r="A23826" t="s">
        <v>274</v>
      </c>
      <c r="B23826" t="s">
        <v>883</v>
      </c>
      <c r="C23826" t="s">
        <v>888</v>
      </c>
      <c r="D23826" t="s">
        <v>514</v>
      </c>
      <c r="E23826" t="s">
        <v>887</v>
      </c>
      <c r="F23826">
        <v>2024</v>
      </c>
      <c r="G23826" t="s">
        <v>844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75">
      <c r="A23827" t="s">
        <v>274</v>
      </c>
      <c r="B23827" t="s">
        <v>883</v>
      </c>
      <c r="C23827" t="s">
        <v>888</v>
      </c>
      <c r="D23827" t="s">
        <v>514</v>
      </c>
      <c r="E23827" t="s">
        <v>887</v>
      </c>
      <c r="F23827">
        <v>2025</v>
      </c>
      <c r="G23827" t="s">
        <v>844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75">
      <c r="A23828" t="s">
        <v>274</v>
      </c>
      <c r="B23828" t="s">
        <v>883</v>
      </c>
      <c r="C23828" t="s">
        <v>888</v>
      </c>
      <c r="D23828" t="s">
        <v>514</v>
      </c>
      <c r="E23828" t="s">
        <v>887</v>
      </c>
      <c r="F23828">
        <v>2026</v>
      </c>
      <c r="G23828" t="s">
        <v>844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75">
      <c r="A23829" t="s">
        <v>274</v>
      </c>
      <c r="B23829" t="s">
        <v>883</v>
      </c>
      <c r="C23829" t="s">
        <v>888</v>
      </c>
      <c r="D23829" t="s">
        <v>514</v>
      </c>
      <c r="E23829" t="s">
        <v>887</v>
      </c>
      <c r="F23829">
        <v>2027</v>
      </c>
      <c r="G23829" t="s">
        <v>844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75">
      <c r="A23830" t="s">
        <v>274</v>
      </c>
      <c r="B23830" t="s">
        <v>883</v>
      </c>
      <c r="C23830" t="s">
        <v>888</v>
      </c>
      <c r="D23830" t="s">
        <v>514</v>
      </c>
      <c r="E23830" t="s">
        <v>887</v>
      </c>
      <c r="F23830">
        <v>2028</v>
      </c>
      <c r="G23830" t="s">
        <v>844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75">
      <c r="A23831" t="s">
        <v>274</v>
      </c>
      <c r="B23831" t="s">
        <v>883</v>
      </c>
      <c r="C23831" t="s">
        <v>888</v>
      </c>
      <c r="D23831" t="s">
        <v>514</v>
      </c>
      <c r="E23831" t="s">
        <v>887</v>
      </c>
      <c r="F23831">
        <v>2029</v>
      </c>
      <c r="G23831" t="s">
        <v>844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75">
      <c r="A23832" t="s">
        <v>274</v>
      </c>
      <c r="B23832" t="s">
        <v>883</v>
      </c>
      <c r="C23832" t="s">
        <v>888</v>
      </c>
      <c r="D23832" t="s">
        <v>514</v>
      </c>
      <c r="E23832" t="s">
        <v>887</v>
      </c>
      <c r="F23832">
        <v>2030</v>
      </c>
      <c r="G23832" t="s">
        <v>844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75">
      <c r="A23833" t="s">
        <v>274</v>
      </c>
      <c r="B23833" t="s">
        <v>883</v>
      </c>
      <c r="C23833" t="s">
        <v>888</v>
      </c>
      <c r="D23833" t="s">
        <v>514</v>
      </c>
      <c r="E23833" t="s">
        <v>887</v>
      </c>
      <c r="F23833">
        <v>2031</v>
      </c>
      <c r="G23833" t="s">
        <v>844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75">
      <c r="A23834" t="s">
        <v>274</v>
      </c>
      <c r="B23834" t="s">
        <v>883</v>
      </c>
      <c r="C23834" t="s">
        <v>888</v>
      </c>
      <c r="D23834" t="s">
        <v>514</v>
      </c>
      <c r="E23834" t="s">
        <v>887</v>
      </c>
      <c r="F23834">
        <v>2032</v>
      </c>
      <c r="G23834" t="s">
        <v>844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75">
      <c r="A23835" t="s">
        <v>274</v>
      </c>
      <c r="B23835" t="s">
        <v>883</v>
      </c>
      <c r="C23835" t="s">
        <v>888</v>
      </c>
      <c r="D23835" t="s">
        <v>514</v>
      </c>
      <c r="E23835" t="s">
        <v>887</v>
      </c>
      <c r="F23835">
        <v>2033</v>
      </c>
      <c r="G23835" t="s">
        <v>844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75">
      <c r="A23836" t="s">
        <v>274</v>
      </c>
      <c r="B23836" t="s">
        <v>883</v>
      </c>
      <c r="C23836" t="s">
        <v>888</v>
      </c>
      <c r="D23836" t="s">
        <v>514</v>
      </c>
      <c r="E23836" t="s">
        <v>887</v>
      </c>
      <c r="F23836">
        <v>2034</v>
      </c>
      <c r="G23836" t="s">
        <v>844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75">
      <c r="A23837" t="s">
        <v>274</v>
      </c>
      <c r="B23837" t="s">
        <v>883</v>
      </c>
      <c r="C23837" t="s">
        <v>888</v>
      </c>
      <c r="D23837" t="s">
        <v>514</v>
      </c>
      <c r="E23837" t="s">
        <v>887</v>
      </c>
      <c r="F23837">
        <v>2035</v>
      </c>
      <c r="G23837" t="s">
        <v>844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75">
      <c r="A23838" t="s">
        <v>274</v>
      </c>
      <c r="B23838" t="s">
        <v>883</v>
      </c>
      <c r="C23838" t="s">
        <v>888</v>
      </c>
      <c r="D23838" t="s">
        <v>514</v>
      </c>
      <c r="E23838" t="s">
        <v>887</v>
      </c>
      <c r="F23838">
        <v>2036</v>
      </c>
      <c r="G23838" t="s">
        <v>844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75">
      <c r="A23839" t="s">
        <v>274</v>
      </c>
      <c r="B23839" t="s">
        <v>883</v>
      </c>
      <c r="C23839" t="s">
        <v>888</v>
      </c>
      <c r="D23839" t="s">
        <v>514</v>
      </c>
      <c r="E23839" t="s">
        <v>887</v>
      </c>
      <c r="F23839">
        <v>2037</v>
      </c>
      <c r="G23839" t="s">
        <v>844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75">
      <c r="A23840" t="s">
        <v>274</v>
      </c>
      <c r="B23840" t="s">
        <v>883</v>
      </c>
      <c r="C23840" t="s">
        <v>888</v>
      </c>
      <c r="D23840" t="s">
        <v>514</v>
      </c>
      <c r="E23840" t="s">
        <v>887</v>
      </c>
      <c r="F23840">
        <v>2038</v>
      </c>
      <c r="G23840" t="s">
        <v>844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75">
      <c r="A23841" t="s">
        <v>274</v>
      </c>
      <c r="B23841" t="s">
        <v>883</v>
      </c>
      <c r="C23841" t="s">
        <v>888</v>
      </c>
      <c r="D23841" t="s">
        <v>514</v>
      </c>
      <c r="E23841" t="s">
        <v>887</v>
      </c>
      <c r="F23841">
        <v>2039</v>
      </c>
      <c r="G23841" t="s">
        <v>844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75">
      <c r="A23842" t="s">
        <v>274</v>
      </c>
      <c r="B23842" t="s">
        <v>883</v>
      </c>
      <c r="C23842" t="s">
        <v>888</v>
      </c>
      <c r="D23842" t="s">
        <v>514</v>
      </c>
      <c r="E23842" t="s">
        <v>887</v>
      </c>
      <c r="F23842">
        <v>2040</v>
      </c>
      <c r="G23842" t="s">
        <v>844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75">
      <c r="A23843" t="s">
        <v>274</v>
      </c>
      <c r="B23843" t="s">
        <v>883</v>
      </c>
      <c r="C23843" t="s">
        <v>888</v>
      </c>
      <c r="D23843" t="s">
        <v>514</v>
      </c>
      <c r="E23843" t="s">
        <v>887</v>
      </c>
      <c r="F23843">
        <v>2041</v>
      </c>
      <c r="G23843" t="s">
        <v>844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75">
      <c r="A23844" t="s">
        <v>274</v>
      </c>
      <c r="B23844" t="s">
        <v>883</v>
      </c>
      <c r="C23844" t="s">
        <v>888</v>
      </c>
      <c r="D23844" t="s">
        <v>514</v>
      </c>
      <c r="E23844" t="s">
        <v>887</v>
      </c>
      <c r="F23844">
        <v>2042</v>
      </c>
      <c r="G23844" t="s">
        <v>844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75">
      <c r="A23845" t="s">
        <v>274</v>
      </c>
      <c r="B23845" t="s">
        <v>883</v>
      </c>
      <c r="C23845" t="s">
        <v>888</v>
      </c>
      <c r="D23845" t="s">
        <v>514</v>
      </c>
      <c r="E23845" t="s">
        <v>887</v>
      </c>
      <c r="F23845">
        <v>2043</v>
      </c>
      <c r="G23845" t="s">
        <v>844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75">
      <c r="A23846" t="s">
        <v>274</v>
      </c>
      <c r="B23846" t="s">
        <v>883</v>
      </c>
      <c r="C23846" t="s">
        <v>888</v>
      </c>
      <c r="D23846" t="s">
        <v>514</v>
      </c>
      <c r="E23846" t="s">
        <v>887</v>
      </c>
      <c r="F23846">
        <v>2044</v>
      </c>
      <c r="G23846" t="s">
        <v>844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75">
      <c r="A23847" t="s">
        <v>274</v>
      </c>
      <c r="B23847" t="s">
        <v>883</v>
      </c>
      <c r="C23847" t="s">
        <v>888</v>
      </c>
      <c r="D23847" t="s">
        <v>514</v>
      </c>
      <c r="E23847" t="s">
        <v>887</v>
      </c>
      <c r="F23847">
        <v>2045</v>
      </c>
      <c r="G23847" t="s">
        <v>844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75">
      <c r="A23848" t="s">
        <v>274</v>
      </c>
      <c r="B23848" t="s">
        <v>883</v>
      </c>
      <c r="C23848" t="s">
        <v>888</v>
      </c>
      <c r="D23848" t="s">
        <v>514</v>
      </c>
      <c r="E23848" t="s">
        <v>887</v>
      </c>
      <c r="F23848">
        <v>2046</v>
      </c>
      <c r="G23848" t="s">
        <v>844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75">
      <c r="A23849" t="s">
        <v>274</v>
      </c>
      <c r="B23849" t="s">
        <v>883</v>
      </c>
      <c r="C23849" t="s">
        <v>888</v>
      </c>
      <c r="D23849" t="s">
        <v>514</v>
      </c>
      <c r="E23849" t="s">
        <v>887</v>
      </c>
      <c r="F23849">
        <v>2047</v>
      </c>
      <c r="G23849" t="s">
        <v>844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75">
      <c r="A23850" t="s">
        <v>274</v>
      </c>
      <c r="B23850" t="s">
        <v>883</v>
      </c>
      <c r="C23850" t="s">
        <v>888</v>
      </c>
      <c r="D23850" t="s">
        <v>514</v>
      </c>
      <c r="E23850" t="s">
        <v>887</v>
      </c>
      <c r="F23850">
        <v>2048</v>
      </c>
      <c r="G23850" t="s">
        <v>844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75">
      <c r="A23851" t="s">
        <v>274</v>
      </c>
      <c r="B23851" t="s">
        <v>883</v>
      </c>
      <c r="C23851" t="s">
        <v>888</v>
      </c>
      <c r="D23851" t="s">
        <v>514</v>
      </c>
      <c r="E23851" t="s">
        <v>887</v>
      </c>
      <c r="F23851">
        <v>2049</v>
      </c>
      <c r="G23851" t="s">
        <v>844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75">
      <c r="A23852" t="s">
        <v>274</v>
      </c>
      <c r="B23852" t="s">
        <v>883</v>
      </c>
      <c r="C23852" t="s">
        <v>888</v>
      </c>
      <c r="D23852" t="s">
        <v>514</v>
      </c>
      <c r="E23852" t="s">
        <v>887</v>
      </c>
      <c r="F23852">
        <v>2050</v>
      </c>
      <c r="G23852" t="s">
        <v>844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75">
      <c r="A23853" t="s">
        <v>274</v>
      </c>
      <c r="B23853" t="s">
        <v>883</v>
      </c>
      <c r="C23853" t="s">
        <v>891</v>
      </c>
      <c r="E23853" t="s">
        <v>889</v>
      </c>
      <c r="F23853">
        <v>1990</v>
      </c>
      <c r="G23853" t="s">
        <v>844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75">
      <c r="A23854" t="s">
        <v>274</v>
      </c>
      <c r="B23854" t="s">
        <v>883</v>
      </c>
      <c r="C23854" t="s">
        <v>891</v>
      </c>
      <c r="E23854" t="s">
        <v>889</v>
      </c>
      <c r="F23854">
        <v>1991</v>
      </c>
      <c r="G23854" t="s">
        <v>844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75">
      <c r="A23855" t="s">
        <v>274</v>
      </c>
      <c r="B23855" t="s">
        <v>883</v>
      </c>
      <c r="C23855" t="s">
        <v>891</v>
      </c>
      <c r="E23855" t="s">
        <v>889</v>
      </c>
      <c r="F23855">
        <v>1992</v>
      </c>
      <c r="G23855" t="s">
        <v>844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75">
      <c r="A23856" t="s">
        <v>274</v>
      </c>
      <c r="B23856" t="s">
        <v>883</v>
      </c>
      <c r="C23856" t="s">
        <v>891</v>
      </c>
      <c r="E23856" t="s">
        <v>889</v>
      </c>
      <c r="F23856">
        <v>1993</v>
      </c>
      <c r="G23856" t="s">
        <v>844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75">
      <c r="A23857" t="s">
        <v>274</v>
      </c>
      <c r="B23857" t="s">
        <v>883</v>
      </c>
      <c r="C23857" t="s">
        <v>891</v>
      </c>
      <c r="E23857" t="s">
        <v>889</v>
      </c>
      <c r="F23857">
        <v>1994</v>
      </c>
      <c r="G23857" t="s">
        <v>844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75">
      <c r="A23858" t="s">
        <v>274</v>
      </c>
      <c r="B23858" t="s">
        <v>883</v>
      </c>
      <c r="C23858" t="s">
        <v>891</v>
      </c>
      <c r="E23858" t="s">
        <v>889</v>
      </c>
      <c r="F23858">
        <v>1995</v>
      </c>
      <c r="G23858" t="s">
        <v>844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75">
      <c r="A23859" t="s">
        <v>274</v>
      </c>
      <c r="B23859" t="s">
        <v>883</v>
      </c>
      <c r="C23859" t="s">
        <v>891</v>
      </c>
      <c r="E23859" t="s">
        <v>889</v>
      </c>
      <c r="F23859">
        <v>1996</v>
      </c>
      <c r="G23859" t="s">
        <v>844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75">
      <c r="A23860" t="s">
        <v>274</v>
      </c>
      <c r="B23860" t="s">
        <v>883</v>
      </c>
      <c r="C23860" t="s">
        <v>891</v>
      </c>
      <c r="E23860" t="s">
        <v>889</v>
      </c>
      <c r="F23860">
        <v>1997</v>
      </c>
      <c r="G23860" t="s">
        <v>844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75">
      <c r="A23861" t="s">
        <v>274</v>
      </c>
      <c r="B23861" t="s">
        <v>883</v>
      </c>
      <c r="C23861" t="s">
        <v>891</v>
      </c>
      <c r="E23861" t="s">
        <v>889</v>
      </c>
      <c r="F23861">
        <v>1998</v>
      </c>
      <c r="G23861" t="s">
        <v>844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75">
      <c r="A23862" t="s">
        <v>274</v>
      </c>
      <c r="B23862" t="s">
        <v>883</v>
      </c>
      <c r="C23862" t="s">
        <v>891</v>
      </c>
      <c r="E23862" t="s">
        <v>889</v>
      </c>
      <c r="F23862">
        <v>1999</v>
      </c>
      <c r="G23862" t="s">
        <v>844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75">
      <c r="A23863" t="s">
        <v>274</v>
      </c>
      <c r="B23863" t="s">
        <v>883</v>
      </c>
      <c r="C23863" t="s">
        <v>891</v>
      </c>
      <c r="E23863" t="s">
        <v>889</v>
      </c>
      <c r="F23863">
        <v>2000</v>
      </c>
      <c r="G23863" t="s">
        <v>844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75">
      <c r="A23864" t="s">
        <v>274</v>
      </c>
      <c r="B23864" t="s">
        <v>883</v>
      </c>
      <c r="C23864" t="s">
        <v>891</v>
      </c>
      <c r="E23864" t="s">
        <v>889</v>
      </c>
      <c r="F23864">
        <v>2001</v>
      </c>
      <c r="G23864" t="s">
        <v>844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75">
      <c r="A23865" t="s">
        <v>274</v>
      </c>
      <c r="B23865" t="s">
        <v>883</v>
      </c>
      <c r="C23865" t="s">
        <v>891</v>
      </c>
      <c r="E23865" t="s">
        <v>889</v>
      </c>
      <c r="F23865">
        <v>2002</v>
      </c>
      <c r="G23865" t="s">
        <v>844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75">
      <c r="A23866" t="s">
        <v>274</v>
      </c>
      <c r="B23866" t="s">
        <v>883</v>
      </c>
      <c r="C23866" t="s">
        <v>891</v>
      </c>
      <c r="E23866" t="s">
        <v>889</v>
      </c>
      <c r="F23866">
        <v>2003</v>
      </c>
      <c r="G23866" t="s">
        <v>844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75">
      <c r="A23867" t="s">
        <v>274</v>
      </c>
      <c r="B23867" t="s">
        <v>883</v>
      </c>
      <c r="C23867" t="s">
        <v>891</v>
      </c>
      <c r="E23867" t="s">
        <v>889</v>
      </c>
      <c r="F23867">
        <v>2004</v>
      </c>
      <c r="G23867" t="s">
        <v>844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75">
      <c r="A23868" t="s">
        <v>274</v>
      </c>
      <c r="B23868" t="s">
        <v>883</v>
      </c>
      <c r="C23868" t="s">
        <v>891</v>
      </c>
      <c r="E23868" t="s">
        <v>889</v>
      </c>
      <c r="F23868">
        <v>2005</v>
      </c>
      <c r="G23868" t="s">
        <v>844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75">
      <c r="A23869" t="s">
        <v>274</v>
      </c>
      <c r="B23869" t="s">
        <v>883</v>
      </c>
      <c r="C23869" t="s">
        <v>891</v>
      </c>
      <c r="E23869" t="s">
        <v>889</v>
      </c>
      <c r="F23869">
        <v>2006</v>
      </c>
      <c r="G23869" t="s">
        <v>844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75">
      <c r="A23870" t="s">
        <v>274</v>
      </c>
      <c r="B23870" t="s">
        <v>883</v>
      </c>
      <c r="C23870" t="s">
        <v>891</v>
      </c>
      <c r="E23870" t="s">
        <v>889</v>
      </c>
      <c r="F23870">
        <v>2007</v>
      </c>
      <c r="G23870" t="s">
        <v>844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75">
      <c r="A23871" t="s">
        <v>274</v>
      </c>
      <c r="B23871" t="s">
        <v>883</v>
      </c>
      <c r="C23871" t="s">
        <v>891</v>
      </c>
      <c r="E23871" t="s">
        <v>889</v>
      </c>
      <c r="F23871">
        <v>2008</v>
      </c>
      <c r="G23871" t="s">
        <v>844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75">
      <c r="A23872" t="s">
        <v>274</v>
      </c>
      <c r="B23872" t="s">
        <v>883</v>
      </c>
      <c r="C23872" t="s">
        <v>891</v>
      </c>
      <c r="E23872" t="s">
        <v>889</v>
      </c>
      <c r="F23872">
        <v>2009</v>
      </c>
      <c r="G23872" t="s">
        <v>844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75">
      <c r="A23873" t="s">
        <v>274</v>
      </c>
      <c r="B23873" t="s">
        <v>883</v>
      </c>
      <c r="C23873" t="s">
        <v>891</v>
      </c>
      <c r="E23873" t="s">
        <v>889</v>
      </c>
      <c r="F23873">
        <v>2010</v>
      </c>
      <c r="G23873" t="s">
        <v>844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75">
      <c r="A23874" t="s">
        <v>274</v>
      </c>
      <c r="B23874" t="s">
        <v>883</v>
      </c>
      <c r="C23874" t="s">
        <v>891</v>
      </c>
      <c r="E23874" t="s">
        <v>889</v>
      </c>
      <c r="F23874">
        <v>2011</v>
      </c>
      <c r="G23874" t="s">
        <v>844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75">
      <c r="A23875" t="s">
        <v>274</v>
      </c>
      <c r="B23875" t="s">
        <v>883</v>
      </c>
      <c r="C23875" t="s">
        <v>891</v>
      </c>
      <c r="E23875" t="s">
        <v>889</v>
      </c>
      <c r="F23875">
        <v>2012</v>
      </c>
      <c r="G23875" t="s">
        <v>844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75">
      <c r="A23876" t="s">
        <v>274</v>
      </c>
      <c r="B23876" t="s">
        <v>883</v>
      </c>
      <c r="C23876" t="s">
        <v>891</v>
      </c>
      <c r="E23876" t="s">
        <v>889</v>
      </c>
      <c r="F23876">
        <v>2013</v>
      </c>
      <c r="G23876" t="s">
        <v>844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75">
      <c r="A23877" t="s">
        <v>274</v>
      </c>
      <c r="B23877" t="s">
        <v>883</v>
      </c>
      <c r="C23877" t="s">
        <v>891</v>
      </c>
      <c r="E23877" t="s">
        <v>889</v>
      </c>
      <c r="F23877">
        <v>2014</v>
      </c>
      <c r="G23877" t="s">
        <v>844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75">
      <c r="A23878" t="s">
        <v>274</v>
      </c>
      <c r="B23878" t="s">
        <v>883</v>
      </c>
      <c r="C23878" t="s">
        <v>891</v>
      </c>
      <c r="E23878" t="s">
        <v>889</v>
      </c>
      <c r="F23878">
        <v>2015</v>
      </c>
      <c r="G23878" t="s">
        <v>844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75">
      <c r="A23879" t="s">
        <v>274</v>
      </c>
      <c r="B23879" t="s">
        <v>883</v>
      </c>
      <c r="C23879" t="s">
        <v>891</v>
      </c>
      <c r="E23879" t="s">
        <v>889</v>
      </c>
      <c r="F23879">
        <v>2016</v>
      </c>
      <c r="G23879" t="s">
        <v>844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75">
      <c r="A23880" t="s">
        <v>274</v>
      </c>
      <c r="B23880" t="s">
        <v>883</v>
      </c>
      <c r="C23880" t="s">
        <v>891</v>
      </c>
      <c r="E23880" t="s">
        <v>889</v>
      </c>
      <c r="F23880">
        <v>2017</v>
      </c>
      <c r="G23880" t="s">
        <v>844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75">
      <c r="A23881" t="s">
        <v>274</v>
      </c>
      <c r="B23881" t="s">
        <v>883</v>
      </c>
      <c r="C23881" t="s">
        <v>891</v>
      </c>
      <c r="E23881" t="s">
        <v>889</v>
      </c>
      <c r="F23881">
        <v>2018</v>
      </c>
      <c r="G23881" t="s">
        <v>844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75">
      <c r="A23882" t="s">
        <v>274</v>
      </c>
      <c r="B23882" t="s">
        <v>883</v>
      </c>
      <c r="C23882" t="s">
        <v>891</v>
      </c>
      <c r="E23882" t="s">
        <v>889</v>
      </c>
      <c r="F23882">
        <v>2019</v>
      </c>
      <c r="G23882" t="s">
        <v>844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75">
      <c r="A23883" t="s">
        <v>274</v>
      </c>
      <c r="B23883" t="s">
        <v>883</v>
      </c>
      <c r="C23883" t="s">
        <v>891</v>
      </c>
      <c r="E23883" t="s">
        <v>889</v>
      </c>
      <c r="F23883">
        <v>2020</v>
      </c>
      <c r="G23883" t="s">
        <v>844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75">
      <c r="A23884" t="s">
        <v>274</v>
      </c>
      <c r="B23884" t="s">
        <v>883</v>
      </c>
      <c r="C23884" t="s">
        <v>891</v>
      </c>
      <c r="E23884" t="s">
        <v>889</v>
      </c>
      <c r="F23884">
        <v>2021</v>
      </c>
      <c r="G23884" t="s">
        <v>844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75">
      <c r="A23885" t="s">
        <v>274</v>
      </c>
      <c r="B23885" t="s">
        <v>883</v>
      </c>
      <c r="C23885" t="s">
        <v>891</v>
      </c>
      <c r="E23885" t="s">
        <v>889</v>
      </c>
      <c r="F23885">
        <v>2022</v>
      </c>
      <c r="G23885" t="s">
        <v>844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75">
      <c r="A23886" t="s">
        <v>274</v>
      </c>
      <c r="B23886" t="s">
        <v>883</v>
      </c>
      <c r="C23886" t="s">
        <v>891</v>
      </c>
      <c r="E23886" t="s">
        <v>889</v>
      </c>
      <c r="F23886">
        <v>2023</v>
      </c>
      <c r="G23886" t="s">
        <v>844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75">
      <c r="A23887" t="s">
        <v>274</v>
      </c>
      <c r="B23887" t="s">
        <v>883</v>
      </c>
      <c r="C23887" t="s">
        <v>891</v>
      </c>
      <c r="E23887" t="s">
        <v>889</v>
      </c>
      <c r="F23887">
        <v>2024</v>
      </c>
      <c r="G23887" t="s">
        <v>844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75">
      <c r="A23888" t="s">
        <v>274</v>
      </c>
      <c r="B23888" t="s">
        <v>883</v>
      </c>
      <c r="C23888" t="s">
        <v>891</v>
      </c>
      <c r="E23888" t="s">
        <v>889</v>
      </c>
      <c r="F23888">
        <v>2025</v>
      </c>
      <c r="G23888" t="s">
        <v>844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75">
      <c r="A23889" t="s">
        <v>274</v>
      </c>
      <c r="B23889" t="s">
        <v>883</v>
      </c>
      <c r="C23889" t="s">
        <v>891</v>
      </c>
      <c r="E23889" t="s">
        <v>889</v>
      </c>
      <c r="F23889">
        <v>2026</v>
      </c>
      <c r="G23889" t="s">
        <v>844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75">
      <c r="A23890" t="s">
        <v>274</v>
      </c>
      <c r="B23890" t="s">
        <v>883</v>
      </c>
      <c r="C23890" t="s">
        <v>891</v>
      </c>
      <c r="E23890" t="s">
        <v>889</v>
      </c>
      <c r="F23890">
        <v>2027</v>
      </c>
      <c r="G23890" t="s">
        <v>844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75">
      <c r="A23891" t="s">
        <v>274</v>
      </c>
      <c r="B23891" t="s">
        <v>883</v>
      </c>
      <c r="C23891" t="s">
        <v>891</v>
      </c>
      <c r="E23891" t="s">
        <v>889</v>
      </c>
      <c r="F23891">
        <v>2028</v>
      </c>
      <c r="G23891" t="s">
        <v>844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75">
      <c r="A23892" t="s">
        <v>274</v>
      </c>
      <c r="B23892" t="s">
        <v>883</v>
      </c>
      <c r="C23892" t="s">
        <v>891</v>
      </c>
      <c r="E23892" t="s">
        <v>889</v>
      </c>
      <c r="F23892">
        <v>2029</v>
      </c>
      <c r="G23892" t="s">
        <v>844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75">
      <c r="A23893" t="s">
        <v>274</v>
      </c>
      <c r="B23893" t="s">
        <v>883</v>
      </c>
      <c r="C23893" t="s">
        <v>891</v>
      </c>
      <c r="E23893" t="s">
        <v>889</v>
      </c>
      <c r="F23893">
        <v>2030</v>
      </c>
      <c r="G23893" t="s">
        <v>844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75">
      <c r="A23894" t="s">
        <v>274</v>
      </c>
      <c r="B23894" t="s">
        <v>883</v>
      </c>
      <c r="C23894" t="s">
        <v>891</v>
      </c>
      <c r="E23894" t="s">
        <v>889</v>
      </c>
      <c r="F23894">
        <v>2031</v>
      </c>
      <c r="G23894" t="s">
        <v>844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75">
      <c r="A23895" t="s">
        <v>274</v>
      </c>
      <c r="B23895" t="s">
        <v>883</v>
      </c>
      <c r="C23895" t="s">
        <v>891</v>
      </c>
      <c r="E23895" t="s">
        <v>889</v>
      </c>
      <c r="F23895">
        <v>2032</v>
      </c>
      <c r="G23895" t="s">
        <v>844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75">
      <c r="A23896" t="s">
        <v>274</v>
      </c>
      <c r="B23896" t="s">
        <v>883</v>
      </c>
      <c r="C23896" t="s">
        <v>891</v>
      </c>
      <c r="E23896" t="s">
        <v>889</v>
      </c>
      <c r="F23896">
        <v>2033</v>
      </c>
      <c r="G23896" t="s">
        <v>844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75">
      <c r="A23897" t="s">
        <v>274</v>
      </c>
      <c r="B23897" t="s">
        <v>883</v>
      </c>
      <c r="C23897" t="s">
        <v>891</v>
      </c>
      <c r="E23897" t="s">
        <v>889</v>
      </c>
      <c r="F23897">
        <v>2034</v>
      </c>
      <c r="G23897" t="s">
        <v>844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75">
      <c r="A23898" t="s">
        <v>274</v>
      </c>
      <c r="B23898" t="s">
        <v>883</v>
      </c>
      <c r="C23898" t="s">
        <v>891</v>
      </c>
      <c r="E23898" t="s">
        <v>889</v>
      </c>
      <c r="F23898">
        <v>2035</v>
      </c>
      <c r="G23898" t="s">
        <v>844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75">
      <c r="A23899" t="s">
        <v>274</v>
      </c>
      <c r="B23899" t="s">
        <v>883</v>
      </c>
      <c r="C23899" t="s">
        <v>891</v>
      </c>
      <c r="E23899" t="s">
        <v>889</v>
      </c>
      <c r="F23899">
        <v>2036</v>
      </c>
      <c r="G23899" t="s">
        <v>844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75">
      <c r="A23900" t="s">
        <v>274</v>
      </c>
      <c r="B23900" t="s">
        <v>883</v>
      </c>
      <c r="C23900" t="s">
        <v>891</v>
      </c>
      <c r="E23900" t="s">
        <v>889</v>
      </c>
      <c r="F23900">
        <v>2037</v>
      </c>
      <c r="G23900" t="s">
        <v>844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75">
      <c r="A23901" t="s">
        <v>274</v>
      </c>
      <c r="B23901" t="s">
        <v>883</v>
      </c>
      <c r="C23901" t="s">
        <v>891</v>
      </c>
      <c r="E23901" t="s">
        <v>889</v>
      </c>
      <c r="F23901">
        <v>2038</v>
      </c>
      <c r="G23901" t="s">
        <v>844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75">
      <c r="A23902" t="s">
        <v>274</v>
      </c>
      <c r="B23902" t="s">
        <v>883</v>
      </c>
      <c r="C23902" t="s">
        <v>891</v>
      </c>
      <c r="E23902" t="s">
        <v>889</v>
      </c>
      <c r="F23902">
        <v>2039</v>
      </c>
      <c r="G23902" t="s">
        <v>844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75">
      <c r="A23903" t="s">
        <v>274</v>
      </c>
      <c r="B23903" t="s">
        <v>883</v>
      </c>
      <c r="C23903" t="s">
        <v>891</v>
      </c>
      <c r="E23903" t="s">
        <v>889</v>
      </c>
      <c r="F23903">
        <v>2040</v>
      </c>
      <c r="G23903" t="s">
        <v>844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75">
      <c r="A23904" t="s">
        <v>274</v>
      </c>
      <c r="B23904" t="s">
        <v>883</v>
      </c>
      <c r="C23904" t="s">
        <v>891</v>
      </c>
      <c r="E23904" t="s">
        <v>889</v>
      </c>
      <c r="F23904">
        <v>2041</v>
      </c>
      <c r="G23904" t="s">
        <v>844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75">
      <c r="A23905" t="s">
        <v>274</v>
      </c>
      <c r="B23905" t="s">
        <v>883</v>
      </c>
      <c r="C23905" t="s">
        <v>891</v>
      </c>
      <c r="E23905" t="s">
        <v>889</v>
      </c>
      <c r="F23905">
        <v>2042</v>
      </c>
      <c r="G23905" t="s">
        <v>844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75">
      <c r="A23906" t="s">
        <v>274</v>
      </c>
      <c r="B23906" t="s">
        <v>883</v>
      </c>
      <c r="C23906" t="s">
        <v>891</v>
      </c>
      <c r="E23906" t="s">
        <v>889</v>
      </c>
      <c r="F23906">
        <v>2043</v>
      </c>
      <c r="G23906" t="s">
        <v>844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75">
      <c r="A23907" t="s">
        <v>274</v>
      </c>
      <c r="B23907" t="s">
        <v>883</v>
      </c>
      <c r="C23907" t="s">
        <v>891</v>
      </c>
      <c r="E23907" t="s">
        <v>889</v>
      </c>
      <c r="F23907">
        <v>2044</v>
      </c>
      <c r="G23907" t="s">
        <v>844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75">
      <c r="A23908" t="s">
        <v>274</v>
      </c>
      <c r="B23908" t="s">
        <v>883</v>
      </c>
      <c r="C23908" t="s">
        <v>891</v>
      </c>
      <c r="E23908" t="s">
        <v>889</v>
      </c>
      <c r="F23908">
        <v>2045</v>
      </c>
      <c r="G23908" t="s">
        <v>844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75">
      <c r="A23909" t="s">
        <v>274</v>
      </c>
      <c r="B23909" t="s">
        <v>883</v>
      </c>
      <c r="C23909" t="s">
        <v>891</v>
      </c>
      <c r="E23909" t="s">
        <v>889</v>
      </c>
      <c r="F23909">
        <v>2046</v>
      </c>
      <c r="G23909" t="s">
        <v>844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75">
      <c r="A23910" t="s">
        <v>274</v>
      </c>
      <c r="B23910" t="s">
        <v>883</v>
      </c>
      <c r="C23910" t="s">
        <v>891</v>
      </c>
      <c r="E23910" t="s">
        <v>889</v>
      </c>
      <c r="F23910">
        <v>2047</v>
      </c>
      <c r="G23910" t="s">
        <v>844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75">
      <c r="A23911" t="s">
        <v>274</v>
      </c>
      <c r="B23911" t="s">
        <v>883</v>
      </c>
      <c r="C23911" t="s">
        <v>891</v>
      </c>
      <c r="E23911" t="s">
        <v>889</v>
      </c>
      <c r="F23911">
        <v>2048</v>
      </c>
      <c r="G23911" t="s">
        <v>844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75">
      <c r="A23912" t="s">
        <v>274</v>
      </c>
      <c r="B23912" t="s">
        <v>883</v>
      </c>
      <c r="C23912" t="s">
        <v>891</v>
      </c>
      <c r="E23912" t="s">
        <v>889</v>
      </c>
      <c r="F23912">
        <v>2049</v>
      </c>
      <c r="G23912" t="s">
        <v>844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75">
      <c r="A23913" t="s">
        <v>274</v>
      </c>
      <c r="B23913" t="s">
        <v>883</v>
      </c>
      <c r="C23913" t="s">
        <v>891</v>
      </c>
      <c r="E23913" t="s">
        <v>889</v>
      </c>
      <c r="F23913">
        <v>2050</v>
      </c>
      <c r="G23913" t="s">
        <v>844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75">
      <c r="A23914" t="s">
        <v>274</v>
      </c>
      <c r="B23914" t="s">
        <v>883</v>
      </c>
      <c r="C23914" t="s">
        <v>884</v>
      </c>
      <c r="D23914" t="s">
        <v>892</v>
      </c>
      <c r="E23914" t="s">
        <v>887</v>
      </c>
      <c r="F23914">
        <v>1990</v>
      </c>
      <c r="G23914" t="s">
        <v>844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75">
      <c r="A23915" t="s">
        <v>274</v>
      </c>
      <c r="B23915" t="s">
        <v>883</v>
      </c>
      <c r="C23915" t="s">
        <v>884</v>
      </c>
      <c r="D23915" t="s">
        <v>892</v>
      </c>
      <c r="E23915" t="s">
        <v>887</v>
      </c>
      <c r="F23915">
        <v>1991</v>
      </c>
      <c r="G23915" t="s">
        <v>844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75">
      <c r="A23916" t="s">
        <v>274</v>
      </c>
      <c r="B23916" t="s">
        <v>883</v>
      </c>
      <c r="C23916" t="s">
        <v>884</v>
      </c>
      <c r="D23916" t="s">
        <v>892</v>
      </c>
      <c r="E23916" t="s">
        <v>887</v>
      </c>
      <c r="F23916">
        <v>1992</v>
      </c>
      <c r="G23916" t="s">
        <v>844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75">
      <c r="A23917" t="s">
        <v>274</v>
      </c>
      <c r="B23917" t="s">
        <v>883</v>
      </c>
      <c r="C23917" t="s">
        <v>884</v>
      </c>
      <c r="D23917" t="s">
        <v>892</v>
      </c>
      <c r="E23917" t="s">
        <v>887</v>
      </c>
      <c r="F23917">
        <v>1993</v>
      </c>
      <c r="G23917" t="s">
        <v>844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75">
      <c r="A23918" t="s">
        <v>274</v>
      </c>
      <c r="B23918" t="s">
        <v>883</v>
      </c>
      <c r="C23918" t="s">
        <v>884</v>
      </c>
      <c r="D23918" t="s">
        <v>892</v>
      </c>
      <c r="E23918" t="s">
        <v>887</v>
      </c>
      <c r="F23918">
        <v>1994</v>
      </c>
      <c r="G23918" t="s">
        <v>844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75">
      <c r="A23919" t="s">
        <v>274</v>
      </c>
      <c r="B23919" t="s">
        <v>883</v>
      </c>
      <c r="C23919" t="s">
        <v>884</v>
      </c>
      <c r="D23919" t="s">
        <v>892</v>
      </c>
      <c r="E23919" t="s">
        <v>887</v>
      </c>
      <c r="F23919">
        <v>1995</v>
      </c>
      <c r="G23919" t="s">
        <v>844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75">
      <c r="A23920" t="s">
        <v>274</v>
      </c>
      <c r="B23920" t="s">
        <v>883</v>
      </c>
      <c r="C23920" t="s">
        <v>884</v>
      </c>
      <c r="D23920" t="s">
        <v>892</v>
      </c>
      <c r="E23920" t="s">
        <v>887</v>
      </c>
      <c r="F23920">
        <v>1996</v>
      </c>
      <c r="G23920" t="s">
        <v>844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75">
      <c r="A23921" t="s">
        <v>274</v>
      </c>
      <c r="B23921" t="s">
        <v>883</v>
      </c>
      <c r="C23921" t="s">
        <v>884</v>
      </c>
      <c r="D23921" t="s">
        <v>892</v>
      </c>
      <c r="E23921" t="s">
        <v>887</v>
      </c>
      <c r="F23921">
        <v>1997</v>
      </c>
      <c r="G23921" t="s">
        <v>844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75">
      <c r="A23922" t="s">
        <v>274</v>
      </c>
      <c r="B23922" t="s">
        <v>883</v>
      </c>
      <c r="C23922" t="s">
        <v>884</v>
      </c>
      <c r="D23922" t="s">
        <v>892</v>
      </c>
      <c r="E23922" t="s">
        <v>887</v>
      </c>
      <c r="F23922">
        <v>1998</v>
      </c>
      <c r="G23922" t="s">
        <v>844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75">
      <c r="A23923" t="s">
        <v>274</v>
      </c>
      <c r="B23923" t="s">
        <v>883</v>
      </c>
      <c r="C23923" t="s">
        <v>884</v>
      </c>
      <c r="D23923" t="s">
        <v>892</v>
      </c>
      <c r="E23923" t="s">
        <v>887</v>
      </c>
      <c r="F23923">
        <v>1999</v>
      </c>
      <c r="G23923" t="s">
        <v>844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75">
      <c r="A23924" t="s">
        <v>274</v>
      </c>
      <c r="B23924" t="s">
        <v>883</v>
      </c>
      <c r="C23924" t="s">
        <v>884</v>
      </c>
      <c r="D23924" t="s">
        <v>892</v>
      </c>
      <c r="E23924" t="s">
        <v>887</v>
      </c>
      <c r="F23924">
        <v>2000</v>
      </c>
      <c r="G23924" t="s">
        <v>844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75">
      <c r="A23925" t="s">
        <v>274</v>
      </c>
      <c r="B23925" t="s">
        <v>883</v>
      </c>
      <c r="C23925" t="s">
        <v>884</v>
      </c>
      <c r="D23925" t="s">
        <v>892</v>
      </c>
      <c r="E23925" t="s">
        <v>887</v>
      </c>
      <c r="F23925">
        <v>2001</v>
      </c>
      <c r="G23925" t="s">
        <v>844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75">
      <c r="A23926" t="s">
        <v>274</v>
      </c>
      <c r="B23926" t="s">
        <v>883</v>
      </c>
      <c r="C23926" t="s">
        <v>884</v>
      </c>
      <c r="D23926" t="s">
        <v>892</v>
      </c>
      <c r="E23926" t="s">
        <v>887</v>
      </c>
      <c r="F23926">
        <v>2002</v>
      </c>
      <c r="G23926" t="s">
        <v>844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75">
      <c r="A23927" t="s">
        <v>274</v>
      </c>
      <c r="B23927" t="s">
        <v>883</v>
      </c>
      <c r="C23927" t="s">
        <v>884</v>
      </c>
      <c r="D23927" t="s">
        <v>892</v>
      </c>
      <c r="E23927" t="s">
        <v>887</v>
      </c>
      <c r="F23927">
        <v>2003</v>
      </c>
      <c r="G23927" t="s">
        <v>844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75">
      <c r="A23928" t="s">
        <v>274</v>
      </c>
      <c r="B23928" t="s">
        <v>883</v>
      </c>
      <c r="C23928" t="s">
        <v>884</v>
      </c>
      <c r="D23928" t="s">
        <v>892</v>
      </c>
      <c r="E23928" t="s">
        <v>887</v>
      </c>
      <c r="F23928">
        <v>2004</v>
      </c>
      <c r="G23928" t="s">
        <v>844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75">
      <c r="A23929" t="s">
        <v>274</v>
      </c>
      <c r="B23929" t="s">
        <v>883</v>
      </c>
      <c r="C23929" t="s">
        <v>884</v>
      </c>
      <c r="D23929" t="s">
        <v>892</v>
      </c>
      <c r="E23929" t="s">
        <v>887</v>
      </c>
      <c r="F23929">
        <v>2005</v>
      </c>
      <c r="G23929" t="s">
        <v>844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75">
      <c r="A23930" t="s">
        <v>274</v>
      </c>
      <c r="B23930" t="s">
        <v>883</v>
      </c>
      <c r="C23930" t="s">
        <v>884</v>
      </c>
      <c r="D23930" t="s">
        <v>892</v>
      </c>
      <c r="E23930" t="s">
        <v>887</v>
      </c>
      <c r="F23930">
        <v>2006</v>
      </c>
      <c r="G23930" t="s">
        <v>844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75">
      <c r="A23931" t="s">
        <v>274</v>
      </c>
      <c r="B23931" t="s">
        <v>883</v>
      </c>
      <c r="C23931" t="s">
        <v>884</v>
      </c>
      <c r="D23931" t="s">
        <v>892</v>
      </c>
      <c r="E23931" t="s">
        <v>887</v>
      </c>
      <c r="F23931">
        <v>2007</v>
      </c>
      <c r="G23931" t="s">
        <v>844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75">
      <c r="A23932" t="s">
        <v>274</v>
      </c>
      <c r="B23932" t="s">
        <v>883</v>
      </c>
      <c r="C23932" t="s">
        <v>884</v>
      </c>
      <c r="D23932" t="s">
        <v>892</v>
      </c>
      <c r="E23932" t="s">
        <v>887</v>
      </c>
      <c r="F23932">
        <v>2008</v>
      </c>
      <c r="G23932" t="s">
        <v>844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75">
      <c r="A23933" t="s">
        <v>274</v>
      </c>
      <c r="B23933" t="s">
        <v>883</v>
      </c>
      <c r="C23933" t="s">
        <v>884</v>
      </c>
      <c r="D23933" t="s">
        <v>892</v>
      </c>
      <c r="E23933" t="s">
        <v>887</v>
      </c>
      <c r="F23933">
        <v>2009</v>
      </c>
      <c r="G23933" t="s">
        <v>844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75">
      <c r="A23934" t="s">
        <v>274</v>
      </c>
      <c r="B23934" t="s">
        <v>883</v>
      </c>
      <c r="C23934" t="s">
        <v>884</v>
      </c>
      <c r="D23934" t="s">
        <v>892</v>
      </c>
      <c r="E23934" t="s">
        <v>887</v>
      </c>
      <c r="F23934">
        <v>2010</v>
      </c>
      <c r="G23934" t="s">
        <v>844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75">
      <c r="A23935" t="s">
        <v>274</v>
      </c>
      <c r="B23935" t="s">
        <v>883</v>
      </c>
      <c r="C23935" t="s">
        <v>884</v>
      </c>
      <c r="D23935" t="s">
        <v>892</v>
      </c>
      <c r="E23935" t="s">
        <v>887</v>
      </c>
      <c r="F23935">
        <v>2011</v>
      </c>
      <c r="G23935" t="s">
        <v>844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75">
      <c r="A23936" t="s">
        <v>274</v>
      </c>
      <c r="B23936" t="s">
        <v>883</v>
      </c>
      <c r="C23936" t="s">
        <v>884</v>
      </c>
      <c r="D23936" t="s">
        <v>892</v>
      </c>
      <c r="E23936" t="s">
        <v>887</v>
      </c>
      <c r="F23936">
        <v>2012</v>
      </c>
      <c r="G23936" t="s">
        <v>844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75">
      <c r="A23937" t="s">
        <v>274</v>
      </c>
      <c r="B23937" t="s">
        <v>883</v>
      </c>
      <c r="C23937" t="s">
        <v>884</v>
      </c>
      <c r="D23937" t="s">
        <v>892</v>
      </c>
      <c r="E23937" t="s">
        <v>887</v>
      </c>
      <c r="F23937">
        <v>2013</v>
      </c>
      <c r="G23937" t="s">
        <v>844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75">
      <c r="A23938" t="s">
        <v>274</v>
      </c>
      <c r="B23938" t="s">
        <v>883</v>
      </c>
      <c r="C23938" t="s">
        <v>884</v>
      </c>
      <c r="D23938" t="s">
        <v>892</v>
      </c>
      <c r="E23938" t="s">
        <v>887</v>
      </c>
      <c r="F23938">
        <v>2014</v>
      </c>
      <c r="G23938" t="s">
        <v>844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75">
      <c r="A23939" t="s">
        <v>274</v>
      </c>
      <c r="B23939" t="s">
        <v>883</v>
      </c>
      <c r="C23939" t="s">
        <v>884</v>
      </c>
      <c r="D23939" t="s">
        <v>892</v>
      </c>
      <c r="E23939" t="s">
        <v>887</v>
      </c>
      <c r="F23939">
        <v>2015</v>
      </c>
      <c r="G23939" t="s">
        <v>844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75">
      <c r="A23940" t="s">
        <v>274</v>
      </c>
      <c r="B23940" t="s">
        <v>883</v>
      </c>
      <c r="C23940" t="s">
        <v>884</v>
      </c>
      <c r="D23940" t="s">
        <v>892</v>
      </c>
      <c r="E23940" t="s">
        <v>887</v>
      </c>
      <c r="F23940">
        <v>2016</v>
      </c>
      <c r="G23940" t="s">
        <v>844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75">
      <c r="A23941" t="s">
        <v>274</v>
      </c>
      <c r="B23941" t="s">
        <v>883</v>
      </c>
      <c r="C23941" t="s">
        <v>884</v>
      </c>
      <c r="D23941" t="s">
        <v>892</v>
      </c>
      <c r="E23941" t="s">
        <v>887</v>
      </c>
      <c r="F23941">
        <v>2017</v>
      </c>
      <c r="G23941" t="s">
        <v>844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75">
      <c r="A23942" t="s">
        <v>274</v>
      </c>
      <c r="B23942" t="s">
        <v>883</v>
      </c>
      <c r="C23942" t="s">
        <v>884</v>
      </c>
      <c r="D23942" t="s">
        <v>892</v>
      </c>
      <c r="E23942" t="s">
        <v>887</v>
      </c>
      <c r="F23942">
        <v>2018</v>
      </c>
      <c r="G23942" t="s">
        <v>844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75">
      <c r="A23943" t="s">
        <v>274</v>
      </c>
      <c r="B23943" t="s">
        <v>883</v>
      </c>
      <c r="C23943" t="s">
        <v>884</v>
      </c>
      <c r="D23943" t="s">
        <v>892</v>
      </c>
      <c r="E23943" t="s">
        <v>887</v>
      </c>
      <c r="F23943">
        <v>2019</v>
      </c>
      <c r="G23943" t="s">
        <v>844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75">
      <c r="A23944" t="s">
        <v>274</v>
      </c>
      <c r="B23944" t="s">
        <v>883</v>
      </c>
      <c r="C23944" t="s">
        <v>884</v>
      </c>
      <c r="D23944" t="s">
        <v>892</v>
      </c>
      <c r="E23944" t="s">
        <v>887</v>
      </c>
      <c r="F23944">
        <v>2020</v>
      </c>
      <c r="G23944" t="s">
        <v>844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75">
      <c r="A23945" t="s">
        <v>274</v>
      </c>
      <c r="B23945" t="s">
        <v>883</v>
      </c>
      <c r="C23945" t="s">
        <v>884</v>
      </c>
      <c r="D23945" t="s">
        <v>892</v>
      </c>
      <c r="E23945" t="s">
        <v>887</v>
      </c>
      <c r="F23945">
        <v>2021</v>
      </c>
      <c r="G23945" t="s">
        <v>844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75">
      <c r="A23946" t="s">
        <v>274</v>
      </c>
      <c r="B23946" t="s">
        <v>883</v>
      </c>
      <c r="C23946" t="s">
        <v>884</v>
      </c>
      <c r="D23946" t="s">
        <v>892</v>
      </c>
      <c r="E23946" t="s">
        <v>887</v>
      </c>
      <c r="F23946">
        <v>2022</v>
      </c>
      <c r="G23946" t="s">
        <v>844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75">
      <c r="A23947" t="s">
        <v>274</v>
      </c>
      <c r="B23947" t="s">
        <v>883</v>
      </c>
      <c r="C23947" t="s">
        <v>884</v>
      </c>
      <c r="D23947" t="s">
        <v>892</v>
      </c>
      <c r="E23947" t="s">
        <v>887</v>
      </c>
      <c r="F23947">
        <v>2023</v>
      </c>
      <c r="G23947" t="s">
        <v>844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75">
      <c r="A23948" t="s">
        <v>274</v>
      </c>
      <c r="B23948" t="s">
        <v>883</v>
      </c>
      <c r="C23948" t="s">
        <v>884</v>
      </c>
      <c r="D23948" t="s">
        <v>892</v>
      </c>
      <c r="E23948" t="s">
        <v>887</v>
      </c>
      <c r="F23948">
        <v>2024</v>
      </c>
      <c r="G23948" t="s">
        <v>844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75">
      <c r="A23949" t="s">
        <v>274</v>
      </c>
      <c r="B23949" t="s">
        <v>883</v>
      </c>
      <c r="C23949" t="s">
        <v>884</v>
      </c>
      <c r="D23949" t="s">
        <v>892</v>
      </c>
      <c r="E23949" t="s">
        <v>887</v>
      </c>
      <c r="F23949">
        <v>2025</v>
      </c>
      <c r="G23949" t="s">
        <v>844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75">
      <c r="A23950" t="s">
        <v>274</v>
      </c>
      <c r="B23950" t="s">
        <v>883</v>
      </c>
      <c r="C23950" t="s">
        <v>884</v>
      </c>
      <c r="D23950" t="s">
        <v>892</v>
      </c>
      <c r="E23950" t="s">
        <v>887</v>
      </c>
      <c r="F23950">
        <v>2026</v>
      </c>
      <c r="G23950" t="s">
        <v>844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75">
      <c r="A23951" t="s">
        <v>274</v>
      </c>
      <c r="B23951" t="s">
        <v>883</v>
      </c>
      <c r="C23951" t="s">
        <v>884</v>
      </c>
      <c r="D23951" t="s">
        <v>892</v>
      </c>
      <c r="E23951" t="s">
        <v>887</v>
      </c>
      <c r="F23951">
        <v>2027</v>
      </c>
      <c r="G23951" t="s">
        <v>844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75">
      <c r="A23952" t="s">
        <v>274</v>
      </c>
      <c r="B23952" t="s">
        <v>883</v>
      </c>
      <c r="C23952" t="s">
        <v>884</v>
      </c>
      <c r="D23952" t="s">
        <v>892</v>
      </c>
      <c r="E23952" t="s">
        <v>887</v>
      </c>
      <c r="F23952">
        <v>2028</v>
      </c>
      <c r="G23952" t="s">
        <v>844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75">
      <c r="A23953" t="s">
        <v>274</v>
      </c>
      <c r="B23953" t="s">
        <v>883</v>
      </c>
      <c r="C23953" t="s">
        <v>884</v>
      </c>
      <c r="D23953" t="s">
        <v>892</v>
      </c>
      <c r="E23953" t="s">
        <v>887</v>
      </c>
      <c r="F23953">
        <v>2029</v>
      </c>
      <c r="G23953" t="s">
        <v>844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75">
      <c r="A23954" t="s">
        <v>274</v>
      </c>
      <c r="B23954" t="s">
        <v>883</v>
      </c>
      <c r="C23954" t="s">
        <v>884</v>
      </c>
      <c r="D23954" t="s">
        <v>892</v>
      </c>
      <c r="E23954" t="s">
        <v>887</v>
      </c>
      <c r="F23954">
        <v>2030</v>
      </c>
      <c r="G23954" t="s">
        <v>844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75">
      <c r="A23955" t="s">
        <v>274</v>
      </c>
      <c r="B23955" t="s">
        <v>883</v>
      </c>
      <c r="C23955" t="s">
        <v>884</v>
      </c>
      <c r="D23955" t="s">
        <v>892</v>
      </c>
      <c r="E23955" t="s">
        <v>887</v>
      </c>
      <c r="F23955">
        <v>2031</v>
      </c>
      <c r="G23955" t="s">
        <v>844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75">
      <c r="A23956" t="s">
        <v>274</v>
      </c>
      <c r="B23956" t="s">
        <v>883</v>
      </c>
      <c r="C23956" t="s">
        <v>884</v>
      </c>
      <c r="D23956" t="s">
        <v>892</v>
      </c>
      <c r="E23956" t="s">
        <v>887</v>
      </c>
      <c r="F23956">
        <v>2032</v>
      </c>
      <c r="G23956" t="s">
        <v>844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75">
      <c r="A23957" t="s">
        <v>274</v>
      </c>
      <c r="B23957" t="s">
        <v>883</v>
      </c>
      <c r="C23957" t="s">
        <v>884</v>
      </c>
      <c r="D23957" t="s">
        <v>892</v>
      </c>
      <c r="E23957" t="s">
        <v>887</v>
      </c>
      <c r="F23957">
        <v>2033</v>
      </c>
      <c r="G23957" t="s">
        <v>844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75">
      <c r="A23958" t="s">
        <v>274</v>
      </c>
      <c r="B23958" t="s">
        <v>883</v>
      </c>
      <c r="C23958" t="s">
        <v>884</v>
      </c>
      <c r="D23958" t="s">
        <v>892</v>
      </c>
      <c r="E23958" t="s">
        <v>887</v>
      </c>
      <c r="F23958">
        <v>2034</v>
      </c>
      <c r="G23958" t="s">
        <v>844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75">
      <c r="A23959" t="s">
        <v>274</v>
      </c>
      <c r="B23959" t="s">
        <v>883</v>
      </c>
      <c r="C23959" t="s">
        <v>884</v>
      </c>
      <c r="D23959" t="s">
        <v>892</v>
      </c>
      <c r="E23959" t="s">
        <v>887</v>
      </c>
      <c r="F23959">
        <v>2035</v>
      </c>
      <c r="G23959" t="s">
        <v>844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75">
      <c r="A23960" t="s">
        <v>274</v>
      </c>
      <c r="B23960" t="s">
        <v>883</v>
      </c>
      <c r="C23960" t="s">
        <v>884</v>
      </c>
      <c r="D23960" t="s">
        <v>892</v>
      </c>
      <c r="E23960" t="s">
        <v>887</v>
      </c>
      <c r="F23960">
        <v>2036</v>
      </c>
      <c r="G23960" t="s">
        <v>844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75">
      <c r="A23961" t="s">
        <v>274</v>
      </c>
      <c r="B23961" t="s">
        <v>883</v>
      </c>
      <c r="C23961" t="s">
        <v>884</v>
      </c>
      <c r="D23961" t="s">
        <v>892</v>
      </c>
      <c r="E23961" t="s">
        <v>887</v>
      </c>
      <c r="F23961">
        <v>2037</v>
      </c>
      <c r="G23961" t="s">
        <v>844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75">
      <c r="A23962" t="s">
        <v>274</v>
      </c>
      <c r="B23962" t="s">
        <v>883</v>
      </c>
      <c r="C23962" t="s">
        <v>884</v>
      </c>
      <c r="D23962" t="s">
        <v>892</v>
      </c>
      <c r="E23962" t="s">
        <v>887</v>
      </c>
      <c r="F23962">
        <v>2038</v>
      </c>
      <c r="G23962" t="s">
        <v>844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75">
      <c r="A23963" t="s">
        <v>274</v>
      </c>
      <c r="B23963" t="s">
        <v>883</v>
      </c>
      <c r="C23963" t="s">
        <v>884</v>
      </c>
      <c r="D23963" t="s">
        <v>892</v>
      </c>
      <c r="E23963" t="s">
        <v>887</v>
      </c>
      <c r="F23963">
        <v>2039</v>
      </c>
      <c r="G23963" t="s">
        <v>844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75">
      <c r="A23964" t="s">
        <v>274</v>
      </c>
      <c r="B23964" t="s">
        <v>883</v>
      </c>
      <c r="C23964" t="s">
        <v>884</v>
      </c>
      <c r="D23964" t="s">
        <v>892</v>
      </c>
      <c r="E23964" t="s">
        <v>887</v>
      </c>
      <c r="F23964">
        <v>2040</v>
      </c>
      <c r="G23964" t="s">
        <v>844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75">
      <c r="A23965" t="s">
        <v>274</v>
      </c>
      <c r="B23965" t="s">
        <v>883</v>
      </c>
      <c r="C23965" t="s">
        <v>884</v>
      </c>
      <c r="D23965" t="s">
        <v>892</v>
      </c>
      <c r="E23965" t="s">
        <v>887</v>
      </c>
      <c r="F23965">
        <v>2041</v>
      </c>
      <c r="G23965" t="s">
        <v>844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75">
      <c r="A23966" t="s">
        <v>274</v>
      </c>
      <c r="B23966" t="s">
        <v>883</v>
      </c>
      <c r="C23966" t="s">
        <v>884</v>
      </c>
      <c r="D23966" t="s">
        <v>892</v>
      </c>
      <c r="E23966" t="s">
        <v>887</v>
      </c>
      <c r="F23966">
        <v>2042</v>
      </c>
      <c r="G23966" t="s">
        <v>844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75">
      <c r="A23967" t="s">
        <v>274</v>
      </c>
      <c r="B23967" t="s">
        <v>883</v>
      </c>
      <c r="C23967" t="s">
        <v>884</v>
      </c>
      <c r="D23967" t="s">
        <v>892</v>
      </c>
      <c r="E23967" t="s">
        <v>887</v>
      </c>
      <c r="F23967">
        <v>2043</v>
      </c>
      <c r="G23967" t="s">
        <v>844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75">
      <c r="A23968" t="s">
        <v>274</v>
      </c>
      <c r="B23968" t="s">
        <v>883</v>
      </c>
      <c r="C23968" t="s">
        <v>884</v>
      </c>
      <c r="D23968" t="s">
        <v>892</v>
      </c>
      <c r="E23968" t="s">
        <v>887</v>
      </c>
      <c r="F23968">
        <v>2044</v>
      </c>
      <c r="G23968" t="s">
        <v>844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75">
      <c r="A23969" t="s">
        <v>274</v>
      </c>
      <c r="B23969" t="s">
        <v>883</v>
      </c>
      <c r="C23969" t="s">
        <v>884</v>
      </c>
      <c r="D23969" t="s">
        <v>892</v>
      </c>
      <c r="E23969" t="s">
        <v>887</v>
      </c>
      <c r="F23969">
        <v>2045</v>
      </c>
      <c r="G23969" t="s">
        <v>844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75">
      <c r="A23970" t="s">
        <v>274</v>
      </c>
      <c r="B23970" t="s">
        <v>883</v>
      </c>
      <c r="C23970" t="s">
        <v>884</v>
      </c>
      <c r="D23970" t="s">
        <v>892</v>
      </c>
      <c r="E23970" t="s">
        <v>887</v>
      </c>
      <c r="F23970">
        <v>2046</v>
      </c>
      <c r="G23970" t="s">
        <v>844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75">
      <c r="A23971" t="s">
        <v>274</v>
      </c>
      <c r="B23971" t="s">
        <v>883</v>
      </c>
      <c r="C23971" t="s">
        <v>884</v>
      </c>
      <c r="D23971" t="s">
        <v>892</v>
      </c>
      <c r="E23971" t="s">
        <v>887</v>
      </c>
      <c r="F23971">
        <v>2047</v>
      </c>
      <c r="G23971" t="s">
        <v>844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75">
      <c r="A23972" t="s">
        <v>274</v>
      </c>
      <c r="B23972" t="s">
        <v>883</v>
      </c>
      <c r="C23972" t="s">
        <v>884</v>
      </c>
      <c r="D23972" t="s">
        <v>892</v>
      </c>
      <c r="E23972" t="s">
        <v>887</v>
      </c>
      <c r="F23972">
        <v>2048</v>
      </c>
      <c r="G23972" t="s">
        <v>844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75">
      <c r="A23973" t="s">
        <v>274</v>
      </c>
      <c r="B23973" t="s">
        <v>883</v>
      </c>
      <c r="C23973" t="s">
        <v>884</v>
      </c>
      <c r="D23973" t="s">
        <v>892</v>
      </c>
      <c r="E23973" t="s">
        <v>887</v>
      </c>
      <c r="F23973">
        <v>2049</v>
      </c>
      <c r="G23973" t="s">
        <v>844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75">
      <c r="A23974" t="s">
        <v>274</v>
      </c>
      <c r="B23974" t="s">
        <v>883</v>
      </c>
      <c r="C23974" t="s">
        <v>884</v>
      </c>
      <c r="D23974" t="s">
        <v>892</v>
      </c>
      <c r="E23974" t="s">
        <v>887</v>
      </c>
      <c r="F23974">
        <v>2050</v>
      </c>
      <c r="G23974" t="s">
        <v>844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75">
      <c r="A23975" t="s">
        <v>274</v>
      </c>
      <c r="B23975" t="s">
        <v>883</v>
      </c>
      <c r="C23975" t="s">
        <v>893</v>
      </c>
      <c r="D23975" t="s">
        <v>894</v>
      </c>
      <c r="E23975" t="s">
        <v>794</v>
      </c>
      <c r="F23975">
        <v>1990</v>
      </c>
      <c r="G23975" t="s">
        <v>844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75">
      <c r="A23976" t="s">
        <v>274</v>
      </c>
      <c r="B23976" t="s">
        <v>883</v>
      </c>
      <c r="C23976" t="s">
        <v>893</v>
      </c>
      <c r="D23976" t="s">
        <v>895</v>
      </c>
      <c r="E23976" t="s">
        <v>794</v>
      </c>
      <c r="F23976">
        <v>1990</v>
      </c>
      <c r="G23976" t="s">
        <v>844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75">
      <c r="A23977" t="s">
        <v>274</v>
      </c>
      <c r="B23977" t="s">
        <v>883</v>
      </c>
      <c r="C23977" t="s">
        <v>893</v>
      </c>
      <c r="D23977" t="s">
        <v>894</v>
      </c>
      <c r="E23977" t="s">
        <v>794</v>
      </c>
      <c r="F23977">
        <v>1991</v>
      </c>
      <c r="G23977" t="s">
        <v>844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75">
      <c r="A23978" t="s">
        <v>274</v>
      </c>
      <c r="B23978" t="s">
        <v>883</v>
      </c>
      <c r="C23978" t="s">
        <v>893</v>
      </c>
      <c r="D23978" t="s">
        <v>895</v>
      </c>
      <c r="E23978" t="s">
        <v>794</v>
      </c>
      <c r="F23978">
        <v>1991</v>
      </c>
      <c r="G23978" t="s">
        <v>844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75">
      <c r="A23979" t="s">
        <v>274</v>
      </c>
      <c r="B23979" t="s">
        <v>883</v>
      </c>
      <c r="C23979" t="s">
        <v>893</v>
      </c>
      <c r="D23979" t="s">
        <v>894</v>
      </c>
      <c r="E23979" t="s">
        <v>794</v>
      </c>
      <c r="F23979">
        <v>1992</v>
      </c>
      <c r="G23979" t="s">
        <v>844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75">
      <c r="A23980" t="s">
        <v>274</v>
      </c>
      <c r="B23980" t="s">
        <v>883</v>
      </c>
      <c r="C23980" t="s">
        <v>893</v>
      </c>
      <c r="D23980" t="s">
        <v>895</v>
      </c>
      <c r="E23980" t="s">
        <v>794</v>
      </c>
      <c r="F23980">
        <v>1992</v>
      </c>
      <c r="G23980" t="s">
        <v>844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75">
      <c r="A23981" t="s">
        <v>274</v>
      </c>
      <c r="B23981" t="s">
        <v>883</v>
      </c>
      <c r="C23981" t="s">
        <v>893</v>
      </c>
      <c r="D23981" t="s">
        <v>894</v>
      </c>
      <c r="E23981" t="s">
        <v>794</v>
      </c>
      <c r="F23981">
        <v>1993</v>
      </c>
      <c r="G23981" t="s">
        <v>844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75">
      <c r="A23982" t="s">
        <v>274</v>
      </c>
      <c r="B23982" t="s">
        <v>883</v>
      </c>
      <c r="C23982" t="s">
        <v>893</v>
      </c>
      <c r="D23982" t="s">
        <v>895</v>
      </c>
      <c r="E23982" t="s">
        <v>794</v>
      </c>
      <c r="F23982">
        <v>1993</v>
      </c>
      <c r="G23982" t="s">
        <v>844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75">
      <c r="A23983" t="s">
        <v>274</v>
      </c>
      <c r="B23983" t="s">
        <v>883</v>
      </c>
      <c r="C23983" t="s">
        <v>893</v>
      </c>
      <c r="D23983" t="s">
        <v>894</v>
      </c>
      <c r="E23983" t="s">
        <v>794</v>
      </c>
      <c r="F23983">
        <v>1994</v>
      </c>
      <c r="G23983" t="s">
        <v>844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75">
      <c r="A23984" t="s">
        <v>274</v>
      </c>
      <c r="B23984" t="s">
        <v>883</v>
      </c>
      <c r="C23984" t="s">
        <v>893</v>
      </c>
      <c r="D23984" t="s">
        <v>895</v>
      </c>
      <c r="E23984" t="s">
        <v>794</v>
      </c>
      <c r="F23984">
        <v>1994</v>
      </c>
      <c r="G23984" t="s">
        <v>844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75">
      <c r="A23985" t="s">
        <v>274</v>
      </c>
      <c r="B23985" t="s">
        <v>883</v>
      </c>
      <c r="C23985" t="s">
        <v>893</v>
      </c>
      <c r="D23985" t="s">
        <v>894</v>
      </c>
      <c r="E23985" t="s">
        <v>794</v>
      </c>
      <c r="F23985">
        <v>1995</v>
      </c>
      <c r="G23985" t="s">
        <v>844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75">
      <c r="A23986" t="s">
        <v>274</v>
      </c>
      <c r="B23986" t="s">
        <v>883</v>
      </c>
      <c r="C23986" t="s">
        <v>893</v>
      </c>
      <c r="D23986" t="s">
        <v>895</v>
      </c>
      <c r="E23986" t="s">
        <v>794</v>
      </c>
      <c r="F23986">
        <v>1995</v>
      </c>
      <c r="G23986" t="s">
        <v>844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75">
      <c r="A23987" t="s">
        <v>274</v>
      </c>
      <c r="B23987" t="s">
        <v>883</v>
      </c>
      <c r="C23987" t="s">
        <v>893</v>
      </c>
      <c r="D23987" t="s">
        <v>894</v>
      </c>
      <c r="E23987" t="s">
        <v>794</v>
      </c>
      <c r="F23987">
        <v>1996</v>
      </c>
      <c r="G23987" t="s">
        <v>844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75">
      <c r="A23988" t="s">
        <v>274</v>
      </c>
      <c r="B23988" t="s">
        <v>883</v>
      </c>
      <c r="C23988" t="s">
        <v>893</v>
      </c>
      <c r="D23988" t="s">
        <v>895</v>
      </c>
      <c r="E23988" t="s">
        <v>794</v>
      </c>
      <c r="F23988">
        <v>1996</v>
      </c>
      <c r="G23988" t="s">
        <v>844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75">
      <c r="A23989" t="s">
        <v>274</v>
      </c>
      <c r="B23989" t="s">
        <v>883</v>
      </c>
      <c r="C23989" t="s">
        <v>893</v>
      </c>
      <c r="D23989" t="s">
        <v>894</v>
      </c>
      <c r="E23989" t="s">
        <v>794</v>
      </c>
      <c r="F23989">
        <v>1997</v>
      </c>
      <c r="G23989" t="s">
        <v>844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75">
      <c r="A23990" t="s">
        <v>274</v>
      </c>
      <c r="B23990" t="s">
        <v>883</v>
      </c>
      <c r="C23990" t="s">
        <v>893</v>
      </c>
      <c r="D23990" t="s">
        <v>895</v>
      </c>
      <c r="E23990" t="s">
        <v>794</v>
      </c>
      <c r="F23990">
        <v>1997</v>
      </c>
      <c r="G23990" t="s">
        <v>844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75">
      <c r="A23991" t="s">
        <v>274</v>
      </c>
      <c r="B23991" t="s">
        <v>883</v>
      </c>
      <c r="C23991" t="s">
        <v>893</v>
      </c>
      <c r="D23991" t="s">
        <v>894</v>
      </c>
      <c r="E23991" t="s">
        <v>794</v>
      </c>
      <c r="F23991">
        <v>1998</v>
      </c>
      <c r="G23991" t="s">
        <v>844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75">
      <c r="A23992" t="s">
        <v>274</v>
      </c>
      <c r="B23992" t="s">
        <v>883</v>
      </c>
      <c r="C23992" t="s">
        <v>893</v>
      </c>
      <c r="D23992" t="s">
        <v>895</v>
      </c>
      <c r="E23992" t="s">
        <v>794</v>
      </c>
      <c r="F23992">
        <v>1998</v>
      </c>
      <c r="G23992" t="s">
        <v>844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75">
      <c r="A23993" t="s">
        <v>274</v>
      </c>
      <c r="B23993" t="s">
        <v>883</v>
      </c>
      <c r="C23993" t="s">
        <v>893</v>
      </c>
      <c r="D23993" t="s">
        <v>894</v>
      </c>
      <c r="E23993" t="s">
        <v>794</v>
      </c>
      <c r="F23993">
        <v>1999</v>
      </c>
      <c r="G23993" t="s">
        <v>844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75">
      <c r="A23994" t="s">
        <v>274</v>
      </c>
      <c r="B23994" t="s">
        <v>883</v>
      </c>
      <c r="C23994" t="s">
        <v>893</v>
      </c>
      <c r="D23994" t="s">
        <v>895</v>
      </c>
      <c r="E23994" t="s">
        <v>794</v>
      </c>
      <c r="F23994">
        <v>1999</v>
      </c>
      <c r="G23994" t="s">
        <v>844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75">
      <c r="A23995" t="s">
        <v>274</v>
      </c>
      <c r="B23995" t="s">
        <v>883</v>
      </c>
      <c r="C23995" t="s">
        <v>893</v>
      </c>
      <c r="D23995" t="s">
        <v>894</v>
      </c>
      <c r="E23995" t="s">
        <v>794</v>
      </c>
      <c r="F23995">
        <v>2000</v>
      </c>
      <c r="G23995" t="s">
        <v>844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75">
      <c r="A23996" t="s">
        <v>274</v>
      </c>
      <c r="B23996" t="s">
        <v>883</v>
      </c>
      <c r="C23996" t="s">
        <v>893</v>
      </c>
      <c r="D23996" t="s">
        <v>895</v>
      </c>
      <c r="E23996" t="s">
        <v>794</v>
      </c>
      <c r="F23996">
        <v>2000</v>
      </c>
      <c r="G23996" t="s">
        <v>844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75">
      <c r="A23997" t="s">
        <v>274</v>
      </c>
      <c r="B23997" t="s">
        <v>883</v>
      </c>
      <c r="C23997" t="s">
        <v>893</v>
      </c>
      <c r="D23997" t="s">
        <v>894</v>
      </c>
      <c r="E23997" t="s">
        <v>794</v>
      </c>
      <c r="F23997">
        <v>2001</v>
      </c>
      <c r="G23997" t="s">
        <v>844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75">
      <c r="A23998" t="s">
        <v>274</v>
      </c>
      <c r="B23998" t="s">
        <v>883</v>
      </c>
      <c r="C23998" t="s">
        <v>893</v>
      </c>
      <c r="D23998" t="s">
        <v>895</v>
      </c>
      <c r="E23998" t="s">
        <v>794</v>
      </c>
      <c r="F23998">
        <v>2001</v>
      </c>
      <c r="G23998" t="s">
        <v>844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75">
      <c r="A23999" t="s">
        <v>274</v>
      </c>
      <c r="B23999" t="s">
        <v>883</v>
      </c>
      <c r="C23999" t="s">
        <v>893</v>
      </c>
      <c r="D23999" t="s">
        <v>894</v>
      </c>
      <c r="E23999" t="s">
        <v>794</v>
      </c>
      <c r="F23999">
        <v>2002</v>
      </c>
      <c r="G23999" t="s">
        <v>844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75">
      <c r="A24000" t="s">
        <v>274</v>
      </c>
      <c r="B24000" t="s">
        <v>883</v>
      </c>
      <c r="C24000" t="s">
        <v>893</v>
      </c>
      <c r="D24000" t="s">
        <v>895</v>
      </c>
      <c r="E24000" t="s">
        <v>794</v>
      </c>
      <c r="F24000">
        <v>2002</v>
      </c>
      <c r="G24000" t="s">
        <v>844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75">
      <c r="A24001" t="s">
        <v>274</v>
      </c>
      <c r="B24001" t="s">
        <v>883</v>
      </c>
      <c r="C24001" t="s">
        <v>893</v>
      </c>
      <c r="D24001" t="s">
        <v>894</v>
      </c>
      <c r="E24001" t="s">
        <v>794</v>
      </c>
      <c r="F24001">
        <v>2003</v>
      </c>
      <c r="G24001" t="s">
        <v>844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75">
      <c r="A24002" t="s">
        <v>274</v>
      </c>
      <c r="B24002" t="s">
        <v>883</v>
      </c>
      <c r="C24002" t="s">
        <v>893</v>
      </c>
      <c r="D24002" t="s">
        <v>895</v>
      </c>
      <c r="E24002" t="s">
        <v>794</v>
      </c>
      <c r="F24002">
        <v>2003</v>
      </c>
      <c r="G24002" t="s">
        <v>844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75">
      <c r="A24003" t="s">
        <v>274</v>
      </c>
      <c r="B24003" t="s">
        <v>883</v>
      </c>
      <c r="C24003" t="s">
        <v>893</v>
      </c>
      <c r="D24003" t="s">
        <v>894</v>
      </c>
      <c r="E24003" t="s">
        <v>794</v>
      </c>
      <c r="F24003">
        <v>2004</v>
      </c>
      <c r="G24003" t="s">
        <v>844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75">
      <c r="A24004" t="s">
        <v>274</v>
      </c>
      <c r="B24004" t="s">
        <v>883</v>
      </c>
      <c r="C24004" t="s">
        <v>893</v>
      </c>
      <c r="D24004" t="s">
        <v>895</v>
      </c>
      <c r="E24004" t="s">
        <v>794</v>
      </c>
      <c r="F24004">
        <v>2004</v>
      </c>
      <c r="G24004" t="s">
        <v>844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75">
      <c r="A24005" t="s">
        <v>274</v>
      </c>
      <c r="B24005" t="s">
        <v>883</v>
      </c>
      <c r="C24005" t="s">
        <v>893</v>
      </c>
      <c r="D24005" t="s">
        <v>894</v>
      </c>
      <c r="E24005" t="s">
        <v>794</v>
      </c>
      <c r="F24005">
        <v>2005</v>
      </c>
      <c r="G24005" t="s">
        <v>844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75">
      <c r="A24006" t="s">
        <v>274</v>
      </c>
      <c r="B24006" t="s">
        <v>883</v>
      </c>
      <c r="C24006" t="s">
        <v>893</v>
      </c>
      <c r="D24006" t="s">
        <v>895</v>
      </c>
      <c r="E24006" t="s">
        <v>794</v>
      </c>
      <c r="F24006">
        <v>2005</v>
      </c>
      <c r="G24006" t="s">
        <v>844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75">
      <c r="A24007" t="s">
        <v>274</v>
      </c>
      <c r="B24007" t="s">
        <v>883</v>
      </c>
      <c r="C24007" t="s">
        <v>893</v>
      </c>
      <c r="D24007" t="s">
        <v>894</v>
      </c>
      <c r="E24007" t="s">
        <v>794</v>
      </c>
      <c r="F24007">
        <v>2006</v>
      </c>
      <c r="G24007" t="s">
        <v>844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75">
      <c r="A24008" t="s">
        <v>274</v>
      </c>
      <c r="B24008" t="s">
        <v>883</v>
      </c>
      <c r="C24008" t="s">
        <v>893</v>
      </c>
      <c r="D24008" t="s">
        <v>895</v>
      </c>
      <c r="E24008" t="s">
        <v>794</v>
      </c>
      <c r="F24008">
        <v>2006</v>
      </c>
      <c r="G24008" t="s">
        <v>844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75">
      <c r="A24009" t="s">
        <v>274</v>
      </c>
      <c r="B24009" t="s">
        <v>883</v>
      </c>
      <c r="C24009" t="s">
        <v>893</v>
      </c>
      <c r="D24009" t="s">
        <v>894</v>
      </c>
      <c r="E24009" t="s">
        <v>794</v>
      </c>
      <c r="F24009">
        <v>2007</v>
      </c>
      <c r="G24009" t="s">
        <v>844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75">
      <c r="A24010" t="s">
        <v>274</v>
      </c>
      <c r="B24010" t="s">
        <v>883</v>
      </c>
      <c r="C24010" t="s">
        <v>893</v>
      </c>
      <c r="D24010" t="s">
        <v>895</v>
      </c>
      <c r="E24010" t="s">
        <v>794</v>
      </c>
      <c r="F24010">
        <v>2007</v>
      </c>
      <c r="G24010" t="s">
        <v>844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75">
      <c r="A24011" t="s">
        <v>274</v>
      </c>
      <c r="B24011" t="s">
        <v>883</v>
      </c>
      <c r="C24011" t="s">
        <v>893</v>
      </c>
      <c r="D24011" t="s">
        <v>894</v>
      </c>
      <c r="E24011" t="s">
        <v>794</v>
      </c>
      <c r="F24011">
        <v>2008</v>
      </c>
      <c r="G24011" t="s">
        <v>844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75">
      <c r="A24012" t="s">
        <v>274</v>
      </c>
      <c r="B24012" t="s">
        <v>883</v>
      </c>
      <c r="C24012" t="s">
        <v>893</v>
      </c>
      <c r="D24012" t="s">
        <v>895</v>
      </c>
      <c r="E24012" t="s">
        <v>794</v>
      </c>
      <c r="F24012">
        <v>2008</v>
      </c>
      <c r="G24012" t="s">
        <v>844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75">
      <c r="A24013" t="s">
        <v>274</v>
      </c>
      <c r="B24013" t="s">
        <v>883</v>
      </c>
      <c r="C24013" t="s">
        <v>893</v>
      </c>
      <c r="D24013" t="s">
        <v>894</v>
      </c>
      <c r="E24013" t="s">
        <v>794</v>
      </c>
      <c r="F24013">
        <v>2009</v>
      </c>
      <c r="G24013" t="s">
        <v>844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75">
      <c r="A24014" t="s">
        <v>274</v>
      </c>
      <c r="B24014" t="s">
        <v>883</v>
      </c>
      <c r="C24014" t="s">
        <v>893</v>
      </c>
      <c r="D24014" t="s">
        <v>895</v>
      </c>
      <c r="E24014" t="s">
        <v>794</v>
      </c>
      <c r="F24014">
        <v>2009</v>
      </c>
      <c r="G24014" t="s">
        <v>844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75">
      <c r="A24015" t="s">
        <v>274</v>
      </c>
      <c r="B24015" t="s">
        <v>883</v>
      </c>
      <c r="C24015" t="s">
        <v>893</v>
      </c>
      <c r="D24015" t="s">
        <v>894</v>
      </c>
      <c r="E24015" t="s">
        <v>794</v>
      </c>
      <c r="F24015">
        <v>2010</v>
      </c>
      <c r="G24015" t="s">
        <v>844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75">
      <c r="A24016" t="s">
        <v>274</v>
      </c>
      <c r="B24016" t="s">
        <v>883</v>
      </c>
      <c r="C24016" t="s">
        <v>893</v>
      </c>
      <c r="D24016" t="s">
        <v>895</v>
      </c>
      <c r="E24016" t="s">
        <v>794</v>
      </c>
      <c r="F24016">
        <v>2010</v>
      </c>
      <c r="G24016" t="s">
        <v>844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75">
      <c r="A24017" t="s">
        <v>274</v>
      </c>
      <c r="B24017" t="s">
        <v>883</v>
      </c>
      <c r="C24017" t="s">
        <v>893</v>
      </c>
      <c r="D24017" t="s">
        <v>894</v>
      </c>
      <c r="E24017" t="s">
        <v>794</v>
      </c>
      <c r="F24017">
        <v>2011</v>
      </c>
      <c r="G24017" t="s">
        <v>844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75">
      <c r="A24018" t="s">
        <v>274</v>
      </c>
      <c r="B24018" t="s">
        <v>883</v>
      </c>
      <c r="C24018" t="s">
        <v>893</v>
      </c>
      <c r="D24018" t="s">
        <v>895</v>
      </c>
      <c r="E24018" t="s">
        <v>794</v>
      </c>
      <c r="F24018">
        <v>2011</v>
      </c>
      <c r="G24018" t="s">
        <v>844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75">
      <c r="A24019" t="s">
        <v>274</v>
      </c>
      <c r="B24019" t="s">
        <v>883</v>
      </c>
      <c r="C24019" t="s">
        <v>893</v>
      </c>
      <c r="D24019" t="s">
        <v>894</v>
      </c>
      <c r="E24019" t="s">
        <v>794</v>
      </c>
      <c r="F24019">
        <v>2012</v>
      </c>
      <c r="G24019" t="s">
        <v>844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75">
      <c r="A24020" t="s">
        <v>274</v>
      </c>
      <c r="B24020" t="s">
        <v>883</v>
      </c>
      <c r="C24020" t="s">
        <v>893</v>
      </c>
      <c r="D24020" t="s">
        <v>895</v>
      </c>
      <c r="E24020" t="s">
        <v>794</v>
      </c>
      <c r="F24020">
        <v>2012</v>
      </c>
      <c r="G24020" t="s">
        <v>844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75">
      <c r="A24021" t="s">
        <v>274</v>
      </c>
      <c r="B24021" t="s">
        <v>883</v>
      </c>
      <c r="C24021" t="s">
        <v>893</v>
      </c>
      <c r="D24021" t="s">
        <v>894</v>
      </c>
      <c r="E24021" t="s">
        <v>794</v>
      </c>
      <c r="F24021">
        <v>2013</v>
      </c>
      <c r="G24021" t="s">
        <v>844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75">
      <c r="A24022" t="s">
        <v>274</v>
      </c>
      <c r="B24022" t="s">
        <v>883</v>
      </c>
      <c r="C24022" t="s">
        <v>893</v>
      </c>
      <c r="D24022" t="s">
        <v>895</v>
      </c>
      <c r="E24022" t="s">
        <v>794</v>
      </c>
      <c r="F24022">
        <v>2013</v>
      </c>
      <c r="G24022" t="s">
        <v>844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75">
      <c r="A24023" t="s">
        <v>274</v>
      </c>
      <c r="B24023" t="s">
        <v>883</v>
      </c>
      <c r="C24023" t="s">
        <v>893</v>
      </c>
      <c r="D24023" t="s">
        <v>894</v>
      </c>
      <c r="E24023" t="s">
        <v>794</v>
      </c>
      <c r="F24023">
        <v>2014</v>
      </c>
      <c r="G24023" t="s">
        <v>844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75">
      <c r="A24024" t="s">
        <v>274</v>
      </c>
      <c r="B24024" t="s">
        <v>883</v>
      </c>
      <c r="C24024" t="s">
        <v>893</v>
      </c>
      <c r="D24024" t="s">
        <v>895</v>
      </c>
      <c r="E24024" t="s">
        <v>794</v>
      </c>
      <c r="F24024">
        <v>2014</v>
      </c>
      <c r="G24024" t="s">
        <v>844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75">
      <c r="A24025" t="s">
        <v>274</v>
      </c>
      <c r="B24025" t="s">
        <v>883</v>
      </c>
      <c r="C24025" t="s">
        <v>893</v>
      </c>
      <c r="D24025" t="s">
        <v>894</v>
      </c>
      <c r="E24025" t="s">
        <v>794</v>
      </c>
      <c r="F24025">
        <v>2015</v>
      </c>
      <c r="G24025" t="s">
        <v>844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75">
      <c r="A24026" t="s">
        <v>274</v>
      </c>
      <c r="B24026" t="s">
        <v>883</v>
      </c>
      <c r="C24026" t="s">
        <v>893</v>
      </c>
      <c r="D24026" t="s">
        <v>895</v>
      </c>
      <c r="E24026" t="s">
        <v>794</v>
      </c>
      <c r="F24026">
        <v>2015</v>
      </c>
      <c r="G24026" t="s">
        <v>844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75">
      <c r="A24027" t="s">
        <v>274</v>
      </c>
      <c r="B24027" t="s">
        <v>883</v>
      </c>
      <c r="C24027" t="s">
        <v>893</v>
      </c>
      <c r="D24027" t="s">
        <v>894</v>
      </c>
      <c r="E24027" t="s">
        <v>794</v>
      </c>
      <c r="F24027">
        <v>2016</v>
      </c>
      <c r="G24027" t="s">
        <v>844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75">
      <c r="A24028" t="s">
        <v>274</v>
      </c>
      <c r="B24028" t="s">
        <v>883</v>
      </c>
      <c r="C24028" t="s">
        <v>893</v>
      </c>
      <c r="D24028" t="s">
        <v>895</v>
      </c>
      <c r="E24028" t="s">
        <v>794</v>
      </c>
      <c r="F24028">
        <v>2016</v>
      </c>
      <c r="G24028" t="s">
        <v>844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75">
      <c r="A24029" t="s">
        <v>274</v>
      </c>
      <c r="B24029" t="s">
        <v>883</v>
      </c>
      <c r="C24029" t="s">
        <v>893</v>
      </c>
      <c r="D24029" t="s">
        <v>894</v>
      </c>
      <c r="E24029" t="s">
        <v>794</v>
      </c>
      <c r="F24029">
        <v>2017</v>
      </c>
      <c r="G24029" t="s">
        <v>844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75">
      <c r="A24030" t="s">
        <v>274</v>
      </c>
      <c r="B24030" t="s">
        <v>883</v>
      </c>
      <c r="C24030" t="s">
        <v>893</v>
      </c>
      <c r="D24030" t="s">
        <v>895</v>
      </c>
      <c r="E24030" t="s">
        <v>794</v>
      </c>
      <c r="F24030">
        <v>2017</v>
      </c>
      <c r="G24030" t="s">
        <v>844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75">
      <c r="A24031" t="s">
        <v>274</v>
      </c>
      <c r="B24031" t="s">
        <v>883</v>
      </c>
      <c r="C24031" t="s">
        <v>893</v>
      </c>
      <c r="D24031" t="s">
        <v>894</v>
      </c>
      <c r="E24031" t="s">
        <v>794</v>
      </c>
      <c r="F24031">
        <v>2018</v>
      </c>
      <c r="G24031" t="s">
        <v>844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75">
      <c r="A24032" t="s">
        <v>274</v>
      </c>
      <c r="B24032" t="s">
        <v>883</v>
      </c>
      <c r="C24032" t="s">
        <v>893</v>
      </c>
      <c r="D24032" t="s">
        <v>895</v>
      </c>
      <c r="E24032" t="s">
        <v>794</v>
      </c>
      <c r="F24032">
        <v>2018</v>
      </c>
      <c r="G24032" t="s">
        <v>844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75">
      <c r="A24033" t="s">
        <v>274</v>
      </c>
      <c r="B24033" t="s">
        <v>883</v>
      </c>
      <c r="C24033" t="s">
        <v>893</v>
      </c>
      <c r="D24033" t="s">
        <v>894</v>
      </c>
      <c r="E24033" t="s">
        <v>794</v>
      </c>
      <c r="F24033">
        <v>2019</v>
      </c>
      <c r="G24033" t="s">
        <v>844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75">
      <c r="A24034" t="s">
        <v>274</v>
      </c>
      <c r="B24034" t="s">
        <v>883</v>
      </c>
      <c r="C24034" t="s">
        <v>893</v>
      </c>
      <c r="D24034" t="s">
        <v>895</v>
      </c>
      <c r="E24034" t="s">
        <v>794</v>
      </c>
      <c r="F24034">
        <v>2019</v>
      </c>
      <c r="G24034" t="s">
        <v>844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75">
      <c r="A24035" t="s">
        <v>274</v>
      </c>
      <c r="B24035" t="s">
        <v>883</v>
      </c>
      <c r="C24035" t="s">
        <v>893</v>
      </c>
      <c r="D24035" t="s">
        <v>894</v>
      </c>
      <c r="E24035" t="s">
        <v>794</v>
      </c>
      <c r="F24035">
        <v>2020</v>
      </c>
      <c r="G24035" t="s">
        <v>844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75">
      <c r="A24036" t="s">
        <v>274</v>
      </c>
      <c r="B24036" t="s">
        <v>883</v>
      </c>
      <c r="C24036" t="s">
        <v>893</v>
      </c>
      <c r="D24036" t="s">
        <v>895</v>
      </c>
      <c r="E24036" t="s">
        <v>794</v>
      </c>
      <c r="F24036">
        <v>2020</v>
      </c>
      <c r="G24036" t="s">
        <v>844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75">
      <c r="A24037" t="s">
        <v>274</v>
      </c>
      <c r="B24037" t="s">
        <v>883</v>
      </c>
      <c r="C24037" t="s">
        <v>893</v>
      </c>
      <c r="D24037" t="s">
        <v>894</v>
      </c>
      <c r="E24037" t="s">
        <v>794</v>
      </c>
      <c r="F24037">
        <v>2021</v>
      </c>
      <c r="G24037" t="s">
        <v>844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75">
      <c r="A24038" t="s">
        <v>274</v>
      </c>
      <c r="B24038" t="s">
        <v>883</v>
      </c>
      <c r="C24038" t="s">
        <v>893</v>
      </c>
      <c r="D24038" t="s">
        <v>895</v>
      </c>
      <c r="E24038" t="s">
        <v>794</v>
      </c>
      <c r="F24038">
        <v>2021</v>
      </c>
      <c r="G24038" t="s">
        <v>844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75">
      <c r="A24039" t="s">
        <v>274</v>
      </c>
      <c r="B24039" t="s">
        <v>883</v>
      </c>
      <c r="C24039" t="s">
        <v>893</v>
      </c>
      <c r="D24039" t="s">
        <v>894</v>
      </c>
      <c r="E24039" t="s">
        <v>794</v>
      </c>
      <c r="F24039">
        <v>2022</v>
      </c>
      <c r="G24039" t="s">
        <v>844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75">
      <c r="A24040" t="s">
        <v>274</v>
      </c>
      <c r="B24040" t="s">
        <v>883</v>
      </c>
      <c r="C24040" t="s">
        <v>893</v>
      </c>
      <c r="D24040" t="s">
        <v>895</v>
      </c>
      <c r="E24040" t="s">
        <v>794</v>
      </c>
      <c r="F24040">
        <v>2022</v>
      </c>
      <c r="G24040" t="s">
        <v>844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75">
      <c r="A24041" t="s">
        <v>274</v>
      </c>
      <c r="B24041" t="s">
        <v>883</v>
      </c>
      <c r="C24041" t="s">
        <v>893</v>
      </c>
      <c r="D24041" t="s">
        <v>894</v>
      </c>
      <c r="E24041" t="s">
        <v>794</v>
      </c>
      <c r="F24041">
        <v>2023</v>
      </c>
      <c r="G24041" t="s">
        <v>844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75">
      <c r="A24042" t="s">
        <v>274</v>
      </c>
      <c r="B24042" t="s">
        <v>883</v>
      </c>
      <c r="C24042" t="s">
        <v>893</v>
      </c>
      <c r="D24042" t="s">
        <v>895</v>
      </c>
      <c r="E24042" t="s">
        <v>794</v>
      </c>
      <c r="F24042">
        <v>2023</v>
      </c>
      <c r="G24042" t="s">
        <v>844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75">
      <c r="A24043" t="s">
        <v>274</v>
      </c>
      <c r="B24043" t="s">
        <v>883</v>
      </c>
      <c r="C24043" t="s">
        <v>893</v>
      </c>
      <c r="D24043" t="s">
        <v>894</v>
      </c>
      <c r="E24043" t="s">
        <v>794</v>
      </c>
      <c r="F24043">
        <v>2024</v>
      </c>
      <c r="G24043" t="s">
        <v>844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75">
      <c r="A24044" t="s">
        <v>274</v>
      </c>
      <c r="B24044" t="s">
        <v>883</v>
      </c>
      <c r="C24044" t="s">
        <v>893</v>
      </c>
      <c r="D24044" t="s">
        <v>895</v>
      </c>
      <c r="E24044" t="s">
        <v>794</v>
      </c>
      <c r="F24044">
        <v>2024</v>
      </c>
      <c r="G24044" t="s">
        <v>844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75">
      <c r="A24045" t="s">
        <v>274</v>
      </c>
      <c r="B24045" t="s">
        <v>883</v>
      </c>
      <c r="C24045" t="s">
        <v>893</v>
      </c>
      <c r="D24045" t="s">
        <v>894</v>
      </c>
      <c r="E24045" t="s">
        <v>794</v>
      </c>
      <c r="F24045">
        <v>2025</v>
      </c>
      <c r="G24045" t="s">
        <v>844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75">
      <c r="A24046" t="s">
        <v>274</v>
      </c>
      <c r="B24046" t="s">
        <v>883</v>
      </c>
      <c r="C24046" t="s">
        <v>893</v>
      </c>
      <c r="D24046" t="s">
        <v>895</v>
      </c>
      <c r="E24046" t="s">
        <v>794</v>
      </c>
      <c r="F24046">
        <v>2025</v>
      </c>
      <c r="G24046" t="s">
        <v>844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75">
      <c r="A24047" t="s">
        <v>274</v>
      </c>
      <c r="B24047" t="s">
        <v>883</v>
      </c>
      <c r="C24047" t="s">
        <v>893</v>
      </c>
      <c r="D24047" t="s">
        <v>894</v>
      </c>
      <c r="E24047" t="s">
        <v>794</v>
      </c>
      <c r="F24047">
        <v>2026</v>
      </c>
      <c r="G24047" t="s">
        <v>844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75">
      <c r="A24048" t="s">
        <v>274</v>
      </c>
      <c r="B24048" t="s">
        <v>883</v>
      </c>
      <c r="C24048" t="s">
        <v>893</v>
      </c>
      <c r="D24048" t="s">
        <v>895</v>
      </c>
      <c r="E24048" t="s">
        <v>794</v>
      </c>
      <c r="F24048">
        <v>2026</v>
      </c>
      <c r="G24048" t="s">
        <v>844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75">
      <c r="A24049" t="s">
        <v>274</v>
      </c>
      <c r="B24049" t="s">
        <v>883</v>
      </c>
      <c r="C24049" t="s">
        <v>893</v>
      </c>
      <c r="D24049" t="s">
        <v>894</v>
      </c>
      <c r="E24049" t="s">
        <v>794</v>
      </c>
      <c r="F24049">
        <v>2027</v>
      </c>
      <c r="G24049" t="s">
        <v>844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75">
      <c r="A24050" t="s">
        <v>274</v>
      </c>
      <c r="B24050" t="s">
        <v>883</v>
      </c>
      <c r="C24050" t="s">
        <v>893</v>
      </c>
      <c r="D24050" t="s">
        <v>895</v>
      </c>
      <c r="E24050" t="s">
        <v>794</v>
      </c>
      <c r="F24050">
        <v>2027</v>
      </c>
      <c r="G24050" t="s">
        <v>844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75">
      <c r="A24051" t="s">
        <v>274</v>
      </c>
      <c r="B24051" t="s">
        <v>883</v>
      </c>
      <c r="C24051" t="s">
        <v>893</v>
      </c>
      <c r="D24051" t="s">
        <v>894</v>
      </c>
      <c r="E24051" t="s">
        <v>794</v>
      </c>
      <c r="F24051">
        <v>2028</v>
      </c>
      <c r="G24051" t="s">
        <v>844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75">
      <c r="A24052" t="s">
        <v>274</v>
      </c>
      <c r="B24052" t="s">
        <v>883</v>
      </c>
      <c r="C24052" t="s">
        <v>893</v>
      </c>
      <c r="D24052" t="s">
        <v>895</v>
      </c>
      <c r="E24052" t="s">
        <v>794</v>
      </c>
      <c r="F24052">
        <v>2028</v>
      </c>
      <c r="G24052" t="s">
        <v>844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75">
      <c r="A24053" t="s">
        <v>274</v>
      </c>
      <c r="B24053" t="s">
        <v>883</v>
      </c>
      <c r="C24053" t="s">
        <v>893</v>
      </c>
      <c r="D24053" t="s">
        <v>894</v>
      </c>
      <c r="E24053" t="s">
        <v>794</v>
      </c>
      <c r="F24053">
        <v>2029</v>
      </c>
      <c r="G24053" t="s">
        <v>844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75">
      <c r="A24054" t="s">
        <v>274</v>
      </c>
      <c r="B24054" t="s">
        <v>883</v>
      </c>
      <c r="C24054" t="s">
        <v>893</v>
      </c>
      <c r="D24054" t="s">
        <v>895</v>
      </c>
      <c r="E24054" t="s">
        <v>794</v>
      </c>
      <c r="F24054">
        <v>2029</v>
      </c>
      <c r="G24054" t="s">
        <v>844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75">
      <c r="A24055" t="s">
        <v>274</v>
      </c>
      <c r="B24055" t="s">
        <v>883</v>
      </c>
      <c r="C24055" t="s">
        <v>893</v>
      </c>
      <c r="D24055" t="s">
        <v>894</v>
      </c>
      <c r="E24055" t="s">
        <v>794</v>
      </c>
      <c r="F24055">
        <v>2030</v>
      </c>
      <c r="G24055" t="s">
        <v>844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75">
      <c r="A24056" t="s">
        <v>274</v>
      </c>
      <c r="B24056" t="s">
        <v>883</v>
      </c>
      <c r="C24056" t="s">
        <v>893</v>
      </c>
      <c r="D24056" t="s">
        <v>895</v>
      </c>
      <c r="E24056" t="s">
        <v>794</v>
      </c>
      <c r="F24056">
        <v>2030</v>
      </c>
      <c r="G24056" t="s">
        <v>844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75">
      <c r="A24057" t="s">
        <v>274</v>
      </c>
      <c r="B24057" t="s">
        <v>883</v>
      </c>
      <c r="C24057" t="s">
        <v>893</v>
      </c>
      <c r="D24057" t="s">
        <v>894</v>
      </c>
      <c r="E24057" t="s">
        <v>794</v>
      </c>
      <c r="F24057">
        <v>2031</v>
      </c>
      <c r="G24057" t="s">
        <v>844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75">
      <c r="A24058" t="s">
        <v>274</v>
      </c>
      <c r="B24058" t="s">
        <v>883</v>
      </c>
      <c r="C24058" t="s">
        <v>893</v>
      </c>
      <c r="D24058" t="s">
        <v>895</v>
      </c>
      <c r="E24058" t="s">
        <v>794</v>
      </c>
      <c r="F24058">
        <v>2031</v>
      </c>
      <c r="G24058" t="s">
        <v>844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75">
      <c r="A24059" t="s">
        <v>274</v>
      </c>
      <c r="B24059" t="s">
        <v>883</v>
      </c>
      <c r="C24059" t="s">
        <v>893</v>
      </c>
      <c r="D24059" t="s">
        <v>894</v>
      </c>
      <c r="E24059" t="s">
        <v>794</v>
      </c>
      <c r="F24059">
        <v>2032</v>
      </c>
      <c r="G24059" t="s">
        <v>844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75">
      <c r="A24060" t="s">
        <v>274</v>
      </c>
      <c r="B24060" t="s">
        <v>883</v>
      </c>
      <c r="C24060" t="s">
        <v>893</v>
      </c>
      <c r="D24060" t="s">
        <v>895</v>
      </c>
      <c r="E24060" t="s">
        <v>794</v>
      </c>
      <c r="F24060">
        <v>2032</v>
      </c>
      <c r="G24060" t="s">
        <v>844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75">
      <c r="A24061" t="s">
        <v>274</v>
      </c>
      <c r="B24061" t="s">
        <v>883</v>
      </c>
      <c r="C24061" t="s">
        <v>893</v>
      </c>
      <c r="D24061" t="s">
        <v>894</v>
      </c>
      <c r="E24061" t="s">
        <v>794</v>
      </c>
      <c r="F24061">
        <v>2033</v>
      </c>
      <c r="G24061" t="s">
        <v>844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75">
      <c r="A24062" t="s">
        <v>274</v>
      </c>
      <c r="B24062" t="s">
        <v>883</v>
      </c>
      <c r="C24062" t="s">
        <v>893</v>
      </c>
      <c r="D24062" t="s">
        <v>895</v>
      </c>
      <c r="E24062" t="s">
        <v>794</v>
      </c>
      <c r="F24062">
        <v>2033</v>
      </c>
      <c r="G24062" t="s">
        <v>844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75">
      <c r="A24063" t="s">
        <v>274</v>
      </c>
      <c r="B24063" t="s">
        <v>883</v>
      </c>
      <c r="C24063" t="s">
        <v>893</v>
      </c>
      <c r="D24063" t="s">
        <v>894</v>
      </c>
      <c r="E24063" t="s">
        <v>794</v>
      </c>
      <c r="F24063">
        <v>2034</v>
      </c>
      <c r="G24063" t="s">
        <v>844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75">
      <c r="A24064" t="s">
        <v>274</v>
      </c>
      <c r="B24064" t="s">
        <v>883</v>
      </c>
      <c r="C24064" t="s">
        <v>893</v>
      </c>
      <c r="D24064" t="s">
        <v>895</v>
      </c>
      <c r="E24064" t="s">
        <v>794</v>
      </c>
      <c r="F24064">
        <v>2034</v>
      </c>
      <c r="G24064" t="s">
        <v>844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75">
      <c r="A24065" t="s">
        <v>274</v>
      </c>
      <c r="B24065" t="s">
        <v>883</v>
      </c>
      <c r="C24065" t="s">
        <v>893</v>
      </c>
      <c r="D24065" t="s">
        <v>894</v>
      </c>
      <c r="E24065" t="s">
        <v>794</v>
      </c>
      <c r="F24065">
        <v>2035</v>
      </c>
      <c r="G24065" t="s">
        <v>844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75">
      <c r="A24066" t="s">
        <v>274</v>
      </c>
      <c r="B24066" t="s">
        <v>883</v>
      </c>
      <c r="C24066" t="s">
        <v>893</v>
      </c>
      <c r="D24066" t="s">
        <v>895</v>
      </c>
      <c r="E24066" t="s">
        <v>794</v>
      </c>
      <c r="F24066">
        <v>2035</v>
      </c>
      <c r="G24066" t="s">
        <v>844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75">
      <c r="A24067" t="s">
        <v>274</v>
      </c>
      <c r="B24067" t="s">
        <v>883</v>
      </c>
      <c r="C24067" t="s">
        <v>893</v>
      </c>
      <c r="D24067" t="s">
        <v>894</v>
      </c>
      <c r="E24067" t="s">
        <v>794</v>
      </c>
      <c r="F24067">
        <v>2036</v>
      </c>
      <c r="G24067" t="s">
        <v>844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75">
      <c r="A24068" t="s">
        <v>274</v>
      </c>
      <c r="B24068" t="s">
        <v>883</v>
      </c>
      <c r="C24068" t="s">
        <v>893</v>
      </c>
      <c r="D24068" t="s">
        <v>895</v>
      </c>
      <c r="E24068" t="s">
        <v>794</v>
      </c>
      <c r="F24068">
        <v>2036</v>
      </c>
      <c r="G24068" t="s">
        <v>844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75">
      <c r="A24069" t="s">
        <v>274</v>
      </c>
      <c r="B24069" t="s">
        <v>883</v>
      </c>
      <c r="C24069" t="s">
        <v>893</v>
      </c>
      <c r="D24069" t="s">
        <v>894</v>
      </c>
      <c r="E24069" t="s">
        <v>794</v>
      </c>
      <c r="F24069">
        <v>2037</v>
      </c>
      <c r="G24069" t="s">
        <v>844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75">
      <c r="A24070" t="s">
        <v>274</v>
      </c>
      <c r="B24070" t="s">
        <v>883</v>
      </c>
      <c r="C24070" t="s">
        <v>893</v>
      </c>
      <c r="D24070" t="s">
        <v>895</v>
      </c>
      <c r="E24070" t="s">
        <v>794</v>
      </c>
      <c r="F24070">
        <v>2037</v>
      </c>
      <c r="G24070" t="s">
        <v>844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75">
      <c r="A24071" t="s">
        <v>274</v>
      </c>
      <c r="B24071" t="s">
        <v>883</v>
      </c>
      <c r="C24071" t="s">
        <v>893</v>
      </c>
      <c r="D24071" t="s">
        <v>894</v>
      </c>
      <c r="E24071" t="s">
        <v>794</v>
      </c>
      <c r="F24071">
        <v>2038</v>
      </c>
      <c r="G24071" t="s">
        <v>844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75">
      <c r="A24072" t="s">
        <v>274</v>
      </c>
      <c r="B24072" t="s">
        <v>883</v>
      </c>
      <c r="C24072" t="s">
        <v>893</v>
      </c>
      <c r="D24072" t="s">
        <v>895</v>
      </c>
      <c r="E24072" t="s">
        <v>794</v>
      </c>
      <c r="F24072">
        <v>2038</v>
      </c>
      <c r="G24072" t="s">
        <v>844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75">
      <c r="A24073" t="s">
        <v>274</v>
      </c>
      <c r="B24073" t="s">
        <v>883</v>
      </c>
      <c r="C24073" t="s">
        <v>893</v>
      </c>
      <c r="D24073" t="s">
        <v>894</v>
      </c>
      <c r="E24073" t="s">
        <v>794</v>
      </c>
      <c r="F24073">
        <v>2039</v>
      </c>
      <c r="G24073" t="s">
        <v>844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75">
      <c r="A24074" t="s">
        <v>274</v>
      </c>
      <c r="B24074" t="s">
        <v>883</v>
      </c>
      <c r="C24074" t="s">
        <v>893</v>
      </c>
      <c r="D24074" t="s">
        <v>895</v>
      </c>
      <c r="E24074" t="s">
        <v>794</v>
      </c>
      <c r="F24074">
        <v>2039</v>
      </c>
      <c r="G24074" t="s">
        <v>844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75">
      <c r="A24075" t="s">
        <v>274</v>
      </c>
      <c r="B24075" t="s">
        <v>883</v>
      </c>
      <c r="C24075" t="s">
        <v>893</v>
      </c>
      <c r="D24075" t="s">
        <v>894</v>
      </c>
      <c r="E24075" t="s">
        <v>794</v>
      </c>
      <c r="F24075">
        <v>2040</v>
      </c>
      <c r="G24075" t="s">
        <v>844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75">
      <c r="A24076" t="s">
        <v>274</v>
      </c>
      <c r="B24076" t="s">
        <v>883</v>
      </c>
      <c r="C24076" t="s">
        <v>893</v>
      </c>
      <c r="D24076" t="s">
        <v>895</v>
      </c>
      <c r="E24076" t="s">
        <v>794</v>
      </c>
      <c r="F24076">
        <v>2040</v>
      </c>
      <c r="G24076" t="s">
        <v>844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75">
      <c r="A24077" t="s">
        <v>274</v>
      </c>
      <c r="B24077" t="s">
        <v>883</v>
      </c>
      <c r="C24077" t="s">
        <v>893</v>
      </c>
      <c r="D24077" t="s">
        <v>894</v>
      </c>
      <c r="E24077" t="s">
        <v>794</v>
      </c>
      <c r="F24077">
        <v>2041</v>
      </c>
      <c r="G24077" t="s">
        <v>844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75">
      <c r="A24078" t="s">
        <v>274</v>
      </c>
      <c r="B24078" t="s">
        <v>883</v>
      </c>
      <c r="C24078" t="s">
        <v>893</v>
      </c>
      <c r="D24078" t="s">
        <v>895</v>
      </c>
      <c r="E24078" t="s">
        <v>794</v>
      </c>
      <c r="F24078">
        <v>2041</v>
      </c>
      <c r="G24078" t="s">
        <v>844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75">
      <c r="A24079" t="s">
        <v>274</v>
      </c>
      <c r="B24079" t="s">
        <v>883</v>
      </c>
      <c r="C24079" t="s">
        <v>893</v>
      </c>
      <c r="D24079" t="s">
        <v>894</v>
      </c>
      <c r="E24079" t="s">
        <v>794</v>
      </c>
      <c r="F24079">
        <v>2042</v>
      </c>
      <c r="G24079" t="s">
        <v>844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75">
      <c r="A24080" t="s">
        <v>274</v>
      </c>
      <c r="B24080" t="s">
        <v>883</v>
      </c>
      <c r="C24080" t="s">
        <v>893</v>
      </c>
      <c r="D24080" t="s">
        <v>895</v>
      </c>
      <c r="E24080" t="s">
        <v>794</v>
      </c>
      <c r="F24080">
        <v>2042</v>
      </c>
      <c r="G24080" t="s">
        <v>844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75">
      <c r="A24081" t="s">
        <v>274</v>
      </c>
      <c r="B24081" t="s">
        <v>883</v>
      </c>
      <c r="C24081" t="s">
        <v>893</v>
      </c>
      <c r="D24081" t="s">
        <v>894</v>
      </c>
      <c r="E24081" t="s">
        <v>794</v>
      </c>
      <c r="F24081">
        <v>2043</v>
      </c>
      <c r="G24081" t="s">
        <v>844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75">
      <c r="A24082" t="s">
        <v>274</v>
      </c>
      <c r="B24082" t="s">
        <v>883</v>
      </c>
      <c r="C24082" t="s">
        <v>893</v>
      </c>
      <c r="D24082" t="s">
        <v>895</v>
      </c>
      <c r="E24082" t="s">
        <v>794</v>
      </c>
      <c r="F24082">
        <v>2043</v>
      </c>
      <c r="G24082" t="s">
        <v>844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75">
      <c r="A24083" t="s">
        <v>274</v>
      </c>
      <c r="B24083" t="s">
        <v>883</v>
      </c>
      <c r="C24083" t="s">
        <v>893</v>
      </c>
      <c r="D24083" t="s">
        <v>894</v>
      </c>
      <c r="E24083" t="s">
        <v>794</v>
      </c>
      <c r="F24083">
        <v>2044</v>
      </c>
      <c r="G24083" t="s">
        <v>844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75">
      <c r="A24084" t="s">
        <v>274</v>
      </c>
      <c r="B24084" t="s">
        <v>883</v>
      </c>
      <c r="C24084" t="s">
        <v>893</v>
      </c>
      <c r="D24084" t="s">
        <v>895</v>
      </c>
      <c r="E24084" t="s">
        <v>794</v>
      </c>
      <c r="F24084">
        <v>2044</v>
      </c>
      <c r="G24084" t="s">
        <v>844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75">
      <c r="A24085" t="s">
        <v>274</v>
      </c>
      <c r="B24085" t="s">
        <v>883</v>
      </c>
      <c r="C24085" t="s">
        <v>893</v>
      </c>
      <c r="D24085" t="s">
        <v>894</v>
      </c>
      <c r="E24085" t="s">
        <v>794</v>
      </c>
      <c r="F24085">
        <v>2045</v>
      </c>
      <c r="G24085" t="s">
        <v>844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75">
      <c r="A24086" t="s">
        <v>274</v>
      </c>
      <c r="B24086" t="s">
        <v>883</v>
      </c>
      <c r="C24086" t="s">
        <v>893</v>
      </c>
      <c r="D24086" t="s">
        <v>895</v>
      </c>
      <c r="E24086" t="s">
        <v>794</v>
      </c>
      <c r="F24086">
        <v>2045</v>
      </c>
      <c r="G24086" t="s">
        <v>844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75">
      <c r="A24087" t="s">
        <v>274</v>
      </c>
      <c r="B24087" t="s">
        <v>883</v>
      </c>
      <c r="C24087" t="s">
        <v>893</v>
      </c>
      <c r="D24087" t="s">
        <v>894</v>
      </c>
      <c r="E24087" t="s">
        <v>794</v>
      </c>
      <c r="F24087">
        <v>2046</v>
      </c>
      <c r="G24087" t="s">
        <v>844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75">
      <c r="A24088" t="s">
        <v>274</v>
      </c>
      <c r="B24088" t="s">
        <v>883</v>
      </c>
      <c r="C24088" t="s">
        <v>893</v>
      </c>
      <c r="D24088" t="s">
        <v>895</v>
      </c>
      <c r="E24088" t="s">
        <v>794</v>
      </c>
      <c r="F24088">
        <v>2046</v>
      </c>
      <c r="G24088" t="s">
        <v>844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75">
      <c r="A24089" t="s">
        <v>274</v>
      </c>
      <c r="B24089" t="s">
        <v>883</v>
      </c>
      <c r="C24089" t="s">
        <v>893</v>
      </c>
      <c r="D24089" t="s">
        <v>894</v>
      </c>
      <c r="E24089" t="s">
        <v>794</v>
      </c>
      <c r="F24089">
        <v>2047</v>
      </c>
      <c r="G24089" t="s">
        <v>844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75">
      <c r="A24090" t="s">
        <v>274</v>
      </c>
      <c r="B24090" t="s">
        <v>883</v>
      </c>
      <c r="C24090" t="s">
        <v>893</v>
      </c>
      <c r="D24090" t="s">
        <v>895</v>
      </c>
      <c r="E24090" t="s">
        <v>794</v>
      </c>
      <c r="F24090">
        <v>2047</v>
      </c>
      <c r="G24090" t="s">
        <v>844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75">
      <c r="A24091" t="s">
        <v>274</v>
      </c>
      <c r="B24091" t="s">
        <v>883</v>
      </c>
      <c r="C24091" t="s">
        <v>893</v>
      </c>
      <c r="D24091" t="s">
        <v>894</v>
      </c>
      <c r="E24091" t="s">
        <v>794</v>
      </c>
      <c r="F24091">
        <v>2048</v>
      </c>
      <c r="G24091" t="s">
        <v>844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75">
      <c r="A24092" t="s">
        <v>274</v>
      </c>
      <c r="B24092" t="s">
        <v>883</v>
      </c>
      <c r="C24092" t="s">
        <v>893</v>
      </c>
      <c r="D24092" t="s">
        <v>895</v>
      </c>
      <c r="E24092" t="s">
        <v>794</v>
      </c>
      <c r="F24092">
        <v>2048</v>
      </c>
      <c r="G24092" t="s">
        <v>844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75">
      <c r="A24093" t="s">
        <v>274</v>
      </c>
      <c r="B24093" t="s">
        <v>883</v>
      </c>
      <c r="C24093" t="s">
        <v>893</v>
      </c>
      <c r="D24093" t="s">
        <v>894</v>
      </c>
      <c r="E24093" t="s">
        <v>794</v>
      </c>
      <c r="F24093">
        <v>2049</v>
      </c>
      <c r="G24093" t="s">
        <v>844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75">
      <c r="A24094" t="s">
        <v>274</v>
      </c>
      <c r="B24094" t="s">
        <v>883</v>
      </c>
      <c r="C24094" t="s">
        <v>893</v>
      </c>
      <c r="D24094" t="s">
        <v>895</v>
      </c>
      <c r="E24094" t="s">
        <v>794</v>
      </c>
      <c r="F24094">
        <v>2049</v>
      </c>
      <c r="G24094" t="s">
        <v>844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75">
      <c r="A24095" t="s">
        <v>274</v>
      </c>
      <c r="B24095" t="s">
        <v>883</v>
      </c>
      <c r="C24095" t="s">
        <v>893</v>
      </c>
      <c r="D24095" t="s">
        <v>894</v>
      </c>
      <c r="E24095" t="s">
        <v>794</v>
      </c>
      <c r="F24095">
        <v>2050</v>
      </c>
      <c r="G24095" t="s">
        <v>844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75">
      <c r="A24096" t="s">
        <v>274</v>
      </c>
      <c r="B24096" t="s">
        <v>883</v>
      </c>
      <c r="C24096" t="s">
        <v>893</v>
      </c>
      <c r="D24096" t="s">
        <v>895</v>
      </c>
      <c r="E24096" t="s">
        <v>794</v>
      </c>
      <c r="F24096">
        <v>2050</v>
      </c>
      <c r="G24096" t="s">
        <v>844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75">
      <c r="A24097" t="s">
        <v>274</v>
      </c>
      <c r="B24097" t="s">
        <v>883</v>
      </c>
      <c r="C24097" t="s">
        <v>896</v>
      </c>
      <c r="D24097" t="s">
        <v>674</v>
      </c>
      <c r="E24097" t="s">
        <v>889</v>
      </c>
      <c r="F24097">
        <v>1990</v>
      </c>
      <c r="G24097" t="s">
        <v>844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75">
      <c r="A24098" t="s">
        <v>274</v>
      </c>
      <c r="B24098" t="s">
        <v>883</v>
      </c>
      <c r="C24098" t="s">
        <v>896</v>
      </c>
      <c r="D24098" t="s">
        <v>897</v>
      </c>
      <c r="E24098" t="s">
        <v>889</v>
      </c>
      <c r="F24098">
        <v>1990</v>
      </c>
      <c r="G24098" t="s">
        <v>844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75">
      <c r="A24099" t="s">
        <v>274</v>
      </c>
      <c r="B24099" t="s">
        <v>883</v>
      </c>
      <c r="C24099" t="s">
        <v>896</v>
      </c>
      <c r="D24099" t="s">
        <v>673</v>
      </c>
      <c r="E24099" t="s">
        <v>889</v>
      </c>
      <c r="F24099">
        <v>1990</v>
      </c>
      <c r="G24099" t="s">
        <v>844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75">
      <c r="A24100" t="s">
        <v>274</v>
      </c>
      <c r="B24100" t="s">
        <v>883</v>
      </c>
      <c r="C24100" t="s">
        <v>896</v>
      </c>
      <c r="D24100" t="s">
        <v>898</v>
      </c>
      <c r="E24100" t="s">
        <v>889</v>
      </c>
      <c r="F24100">
        <v>1990</v>
      </c>
      <c r="G24100" t="s">
        <v>844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75">
      <c r="A24101" t="s">
        <v>274</v>
      </c>
      <c r="B24101" t="s">
        <v>883</v>
      </c>
      <c r="C24101" t="s">
        <v>896</v>
      </c>
      <c r="D24101" t="s">
        <v>899</v>
      </c>
      <c r="E24101" t="s">
        <v>889</v>
      </c>
      <c r="F24101">
        <v>1990</v>
      </c>
      <c r="G24101" t="s">
        <v>844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75">
      <c r="A24102" t="s">
        <v>274</v>
      </c>
      <c r="B24102" t="s">
        <v>883</v>
      </c>
      <c r="C24102" t="s">
        <v>896</v>
      </c>
      <c r="D24102" t="s">
        <v>674</v>
      </c>
      <c r="E24102" t="s">
        <v>889</v>
      </c>
      <c r="F24102">
        <v>1991</v>
      </c>
      <c r="G24102" t="s">
        <v>844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75">
      <c r="A24103" t="s">
        <v>274</v>
      </c>
      <c r="B24103" t="s">
        <v>883</v>
      </c>
      <c r="C24103" t="s">
        <v>896</v>
      </c>
      <c r="D24103" t="s">
        <v>897</v>
      </c>
      <c r="E24103" t="s">
        <v>889</v>
      </c>
      <c r="F24103">
        <v>1991</v>
      </c>
      <c r="G24103" t="s">
        <v>844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75">
      <c r="A24104" t="s">
        <v>274</v>
      </c>
      <c r="B24104" t="s">
        <v>883</v>
      </c>
      <c r="C24104" t="s">
        <v>896</v>
      </c>
      <c r="D24104" t="s">
        <v>673</v>
      </c>
      <c r="E24104" t="s">
        <v>889</v>
      </c>
      <c r="F24104">
        <v>1991</v>
      </c>
      <c r="G24104" t="s">
        <v>844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75">
      <c r="A24105" t="s">
        <v>274</v>
      </c>
      <c r="B24105" t="s">
        <v>883</v>
      </c>
      <c r="C24105" t="s">
        <v>896</v>
      </c>
      <c r="D24105" t="s">
        <v>898</v>
      </c>
      <c r="E24105" t="s">
        <v>889</v>
      </c>
      <c r="F24105">
        <v>1991</v>
      </c>
      <c r="G24105" t="s">
        <v>844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75">
      <c r="A24106" t="s">
        <v>274</v>
      </c>
      <c r="B24106" t="s">
        <v>883</v>
      </c>
      <c r="C24106" t="s">
        <v>896</v>
      </c>
      <c r="D24106" t="s">
        <v>899</v>
      </c>
      <c r="E24106" t="s">
        <v>889</v>
      </c>
      <c r="F24106">
        <v>1991</v>
      </c>
      <c r="G24106" t="s">
        <v>844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75">
      <c r="A24107" t="s">
        <v>274</v>
      </c>
      <c r="B24107" t="s">
        <v>883</v>
      </c>
      <c r="C24107" t="s">
        <v>896</v>
      </c>
      <c r="D24107" t="s">
        <v>674</v>
      </c>
      <c r="E24107" t="s">
        <v>889</v>
      </c>
      <c r="F24107">
        <v>1992</v>
      </c>
      <c r="G24107" t="s">
        <v>844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75">
      <c r="A24108" t="s">
        <v>274</v>
      </c>
      <c r="B24108" t="s">
        <v>883</v>
      </c>
      <c r="C24108" t="s">
        <v>896</v>
      </c>
      <c r="D24108" t="s">
        <v>897</v>
      </c>
      <c r="E24108" t="s">
        <v>889</v>
      </c>
      <c r="F24108">
        <v>1992</v>
      </c>
      <c r="G24108" t="s">
        <v>844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75">
      <c r="A24109" t="s">
        <v>274</v>
      </c>
      <c r="B24109" t="s">
        <v>883</v>
      </c>
      <c r="C24109" t="s">
        <v>896</v>
      </c>
      <c r="D24109" t="s">
        <v>673</v>
      </c>
      <c r="E24109" t="s">
        <v>889</v>
      </c>
      <c r="F24109">
        <v>1992</v>
      </c>
      <c r="G24109" t="s">
        <v>844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75">
      <c r="A24110" t="s">
        <v>274</v>
      </c>
      <c r="B24110" t="s">
        <v>883</v>
      </c>
      <c r="C24110" t="s">
        <v>896</v>
      </c>
      <c r="D24110" t="s">
        <v>898</v>
      </c>
      <c r="E24110" t="s">
        <v>889</v>
      </c>
      <c r="F24110">
        <v>1992</v>
      </c>
      <c r="G24110" t="s">
        <v>844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75">
      <c r="A24111" t="s">
        <v>274</v>
      </c>
      <c r="B24111" t="s">
        <v>883</v>
      </c>
      <c r="C24111" t="s">
        <v>896</v>
      </c>
      <c r="D24111" t="s">
        <v>899</v>
      </c>
      <c r="E24111" t="s">
        <v>889</v>
      </c>
      <c r="F24111">
        <v>1992</v>
      </c>
      <c r="G24111" t="s">
        <v>844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75">
      <c r="A24112" t="s">
        <v>274</v>
      </c>
      <c r="B24112" t="s">
        <v>883</v>
      </c>
      <c r="C24112" t="s">
        <v>896</v>
      </c>
      <c r="D24112" t="s">
        <v>674</v>
      </c>
      <c r="E24112" t="s">
        <v>889</v>
      </c>
      <c r="F24112">
        <v>1993</v>
      </c>
      <c r="G24112" t="s">
        <v>844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75">
      <c r="A24113" t="s">
        <v>274</v>
      </c>
      <c r="B24113" t="s">
        <v>883</v>
      </c>
      <c r="C24113" t="s">
        <v>896</v>
      </c>
      <c r="D24113" t="s">
        <v>897</v>
      </c>
      <c r="E24113" t="s">
        <v>889</v>
      </c>
      <c r="F24113">
        <v>1993</v>
      </c>
      <c r="G24113" t="s">
        <v>844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75">
      <c r="A24114" t="s">
        <v>274</v>
      </c>
      <c r="B24114" t="s">
        <v>883</v>
      </c>
      <c r="C24114" t="s">
        <v>896</v>
      </c>
      <c r="D24114" t="s">
        <v>673</v>
      </c>
      <c r="E24114" t="s">
        <v>889</v>
      </c>
      <c r="F24114">
        <v>1993</v>
      </c>
      <c r="G24114" t="s">
        <v>844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75">
      <c r="A24115" t="s">
        <v>274</v>
      </c>
      <c r="B24115" t="s">
        <v>883</v>
      </c>
      <c r="C24115" t="s">
        <v>896</v>
      </c>
      <c r="D24115" t="s">
        <v>898</v>
      </c>
      <c r="E24115" t="s">
        <v>889</v>
      </c>
      <c r="F24115">
        <v>1993</v>
      </c>
      <c r="G24115" t="s">
        <v>844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75">
      <c r="A24116" t="s">
        <v>274</v>
      </c>
      <c r="B24116" t="s">
        <v>883</v>
      </c>
      <c r="C24116" t="s">
        <v>896</v>
      </c>
      <c r="D24116" t="s">
        <v>899</v>
      </c>
      <c r="E24116" t="s">
        <v>889</v>
      </c>
      <c r="F24116">
        <v>1993</v>
      </c>
      <c r="G24116" t="s">
        <v>844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75">
      <c r="A24117" t="s">
        <v>274</v>
      </c>
      <c r="B24117" t="s">
        <v>883</v>
      </c>
      <c r="C24117" t="s">
        <v>896</v>
      </c>
      <c r="D24117" t="s">
        <v>674</v>
      </c>
      <c r="E24117" t="s">
        <v>889</v>
      </c>
      <c r="F24117">
        <v>1994</v>
      </c>
      <c r="G24117" t="s">
        <v>844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75">
      <c r="A24118" t="s">
        <v>274</v>
      </c>
      <c r="B24118" t="s">
        <v>883</v>
      </c>
      <c r="C24118" t="s">
        <v>896</v>
      </c>
      <c r="D24118" t="s">
        <v>897</v>
      </c>
      <c r="E24118" t="s">
        <v>889</v>
      </c>
      <c r="F24118">
        <v>1994</v>
      </c>
      <c r="G24118" t="s">
        <v>844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75">
      <c r="A24119" t="s">
        <v>274</v>
      </c>
      <c r="B24119" t="s">
        <v>883</v>
      </c>
      <c r="C24119" t="s">
        <v>896</v>
      </c>
      <c r="D24119" t="s">
        <v>673</v>
      </c>
      <c r="E24119" t="s">
        <v>889</v>
      </c>
      <c r="F24119">
        <v>1994</v>
      </c>
      <c r="G24119" t="s">
        <v>844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75">
      <c r="A24120" t="s">
        <v>274</v>
      </c>
      <c r="B24120" t="s">
        <v>883</v>
      </c>
      <c r="C24120" t="s">
        <v>896</v>
      </c>
      <c r="D24120" t="s">
        <v>898</v>
      </c>
      <c r="E24120" t="s">
        <v>889</v>
      </c>
      <c r="F24120">
        <v>1994</v>
      </c>
      <c r="G24120" t="s">
        <v>844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75">
      <c r="A24121" t="s">
        <v>274</v>
      </c>
      <c r="B24121" t="s">
        <v>883</v>
      </c>
      <c r="C24121" t="s">
        <v>896</v>
      </c>
      <c r="D24121" t="s">
        <v>899</v>
      </c>
      <c r="E24121" t="s">
        <v>889</v>
      </c>
      <c r="F24121">
        <v>1994</v>
      </c>
      <c r="G24121" t="s">
        <v>844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75">
      <c r="A24122" t="s">
        <v>274</v>
      </c>
      <c r="B24122" t="s">
        <v>883</v>
      </c>
      <c r="C24122" t="s">
        <v>896</v>
      </c>
      <c r="D24122" t="s">
        <v>674</v>
      </c>
      <c r="E24122" t="s">
        <v>889</v>
      </c>
      <c r="F24122">
        <v>1995</v>
      </c>
      <c r="G24122" t="s">
        <v>844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75">
      <c r="A24123" t="s">
        <v>274</v>
      </c>
      <c r="B24123" t="s">
        <v>883</v>
      </c>
      <c r="C24123" t="s">
        <v>896</v>
      </c>
      <c r="D24123" t="s">
        <v>897</v>
      </c>
      <c r="E24123" t="s">
        <v>889</v>
      </c>
      <c r="F24123">
        <v>1995</v>
      </c>
      <c r="G24123" t="s">
        <v>844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75">
      <c r="A24124" t="s">
        <v>274</v>
      </c>
      <c r="B24124" t="s">
        <v>883</v>
      </c>
      <c r="C24124" t="s">
        <v>896</v>
      </c>
      <c r="D24124" t="s">
        <v>673</v>
      </c>
      <c r="E24124" t="s">
        <v>889</v>
      </c>
      <c r="F24124">
        <v>1995</v>
      </c>
      <c r="G24124" t="s">
        <v>844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75">
      <c r="A24125" t="s">
        <v>274</v>
      </c>
      <c r="B24125" t="s">
        <v>883</v>
      </c>
      <c r="C24125" t="s">
        <v>896</v>
      </c>
      <c r="D24125" t="s">
        <v>898</v>
      </c>
      <c r="E24125" t="s">
        <v>889</v>
      </c>
      <c r="F24125">
        <v>1995</v>
      </c>
      <c r="G24125" t="s">
        <v>844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75">
      <c r="A24126" t="s">
        <v>274</v>
      </c>
      <c r="B24126" t="s">
        <v>883</v>
      </c>
      <c r="C24126" t="s">
        <v>896</v>
      </c>
      <c r="D24126" t="s">
        <v>899</v>
      </c>
      <c r="E24126" t="s">
        <v>889</v>
      </c>
      <c r="F24126">
        <v>1995</v>
      </c>
      <c r="G24126" t="s">
        <v>844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75">
      <c r="A24127" t="s">
        <v>274</v>
      </c>
      <c r="B24127" t="s">
        <v>883</v>
      </c>
      <c r="C24127" t="s">
        <v>896</v>
      </c>
      <c r="D24127" t="s">
        <v>674</v>
      </c>
      <c r="E24127" t="s">
        <v>889</v>
      </c>
      <c r="F24127">
        <v>1996</v>
      </c>
      <c r="G24127" t="s">
        <v>844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75">
      <c r="A24128" t="s">
        <v>274</v>
      </c>
      <c r="B24128" t="s">
        <v>883</v>
      </c>
      <c r="C24128" t="s">
        <v>896</v>
      </c>
      <c r="D24128" t="s">
        <v>897</v>
      </c>
      <c r="E24128" t="s">
        <v>889</v>
      </c>
      <c r="F24128">
        <v>1996</v>
      </c>
      <c r="G24128" t="s">
        <v>844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75">
      <c r="A24129" t="s">
        <v>274</v>
      </c>
      <c r="B24129" t="s">
        <v>883</v>
      </c>
      <c r="C24129" t="s">
        <v>896</v>
      </c>
      <c r="D24129" t="s">
        <v>673</v>
      </c>
      <c r="E24129" t="s">
        <v>889</v>
      </c>
      <c r="F24129">
        <v>1996</v>
      </c>
      <c r="G24129" t="s">
        <v>844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75">
      <c r="A24130" t="s">
        <v>274</v>
      </c>
      <c r="B24130" t="s">
        <v>883</v>
      </c>
      <c r="C24130" t="s">
        <v>896</v>
      </c>
      <c r="D24130" t="s">
        <v>898</v>
      </c>
      <c r="E24130" t="s">
        <v>889</v>
      </c>
      <c r="F24130">
        <v>1996</v>
      </c>
      <c r="G24130" t="s">
        <v>844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75">
      <c r="A24131" t="s">
        <v>274</v>
      </c>
      <c r="B24131" t="s">
        <v>883</v>
      </c>
      <c r="C24131" t="s">
        <v>896</v>
      </c>
      <c r="D24131" t="s">
        <v>899</v>
      </c>
      <c r="E24131" t="s">
        <v>889</v>
      </c>
      <c r="F24131">
        <v>1996</v>
      </c>
      <c r="G24131" t="s">
        <v>844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75">
      <c r="A24132" t="s">
        <v>274</v>
      </c>
      <c r="B24132" t="s">
        <v>883</v>
      </c>
      <c r="C24132" t="s">
        <v>896</v>
      </c>
      <c r="D24132" t="s">
        <v>674</v>
      </c>
      <c r="E24132" t="s">
        <v>889</v>
      </c>
      <c r="F24132">
        <v>1997</v>
      </c>
      <c r="G24132" t="s">
        <v>844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75">
      <c r="A24133" t="s">
        <v>274</v>
      </c>
      <c r="B24133" t="s">
        <v>883</v>
      </c>
      <c r="C24133" t="s">
        <v>896</v>
      </c>
      <c r="D24133" t="s">
        <v>897</v>
      </c>
      <c r="E24133" t="s">
        <v>889</v>
      </c>
      <c r="F24133">
        <v>1997</v>
      </c>
      <c r="G24133" t="s">
        <v>844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75">
      <c r="A24134" t="s">
        <v>274</v>
      </c>
      <c r="B24134" t="s">
        <v>883</v>
      </c>
      <c r="C24134" t="s">
        <v>896</v>
      </c>
      <c r="D24134" t="s">
        <v>673</v>
      </c>
      <c r="E24134" t="s">
        <v>889</v>
      </c>
      <c r="F24134">
        <v>1997</v>
      </c>
      <c r="G24134" t="s">
        <v>844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75">
      <c r="A24135" t="s">
        <v>274</v>
      </c>
      <c r="B24135" t="s">
        <v>883</v>
      </c>
      <c r="C24135" t="s">
        <v>896</v>
      </c>
      <c r="D24135" t="s">
        <v>898</v>
      </c>
      <c r="E24135" t="s">
        <v>889</v>
      </c>
      <c r="F24135">
        <v>1997</v>
      </c>
      <c r="G24135" t="s">
        <v>844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75">
      <c r="A24136" t="s">
        <v>274</v>
      </c>
      <c r="B24136" t="s">
        <v>883</v>
      </c>
      <c r="C24136" t="s">
        <v>896</v>
      </c>
      <c r="D24136" t="s">
        <v>899</v>
      </c>
      <c r="E24136" t="s">
        <v>889</v>
      </c>
      <c r="F24136">
        <v>1997</v>
      </c>
      <c r="G24136" t="s">
        <v>844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75">
      <c r="A24137" t="s">
        <v>274</v>
      </c>
      <c r="B24137" t="s">
        <v>883</v>
      </c>
      <c r="C24137" t="s">
        <v>896</v>
      </c>
      <c r="D24137" t="s">
        <v>674</v>
      </c>
      <c r="E24137" t="s">
        <v>889</v>
      </c>
      <c r="F24137">
        <v>1998</v>
      </c>
      <c r="G24137" t="s">
        <v>844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75">
      <c r="A24138" t="s">
        <v>274</v>
      </c>
      <c r="B24138" t="s">
        <v>883</v>
      </c>
      <c r="C24138" t="s">
        <v>896</v>
      </c>
      <c r="D24138" t="s">
        <v>897</v>
      </c>
      <c r="E24138" t="s">
        <v>889</v>
      </c>
      <c r="F24138">
        <v>1998</v>
      </c>
      <c r="G24138" t="s">
        <v>844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75">
      <c r="A24139" t="s">
        <v>274</v>
      </c>
      <c r="B24139" t="s">
        <v>883</v>
      </c>
      <c r="C24139" t="s">
        <v>896</v>
      </c>
      <c r="D24139" t="s">
        <v>673</v>
      </c>
      <c r="E24139" t="s">
        <v>889</v>
      </c>
      <c r="F24139">
        <v>1998</v>
      </c>
      <c r="G24139" t="s">
        <v>844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75">
      <c r="A24140" t="s">
        <v>274</v>
      </c>
      <c r="B24140" t="s">
        <v>883</v>
      </c>
      <c r="C24140" t="s">
        <v>896</v>
      </c>
      <c r="D24140" t="s">
        <v>898</v>
      </c>
      <c r="E24140" t="s">
        <v>889</v>
      </c>
      <c r="F24140">
        <v>1998</v>
      </c>
      <c r="G24140" t="s">
        <v>844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75">
      <c r="A24141" t="s">
        <v>274</v>
      </c>
      <c r="B24141" t="s">
        <v>883</v>
      </c>
      <c r="C24141" t="s">
        <v>896</v>
      </c>
      <c r="D24141" t="s">
        <v>899</v>
      </c>
      <c r="E24141" t="s">
        <v>889</v>
      </c>
      <c r="F24141">
        <v>1998</v>
      </c>
      <c r="G24141" t="s">
        <v>844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75">
      <c r="A24142" t="s">
        <v>274</v>
      </c>
      <c r="B24142" t="s">
        <v>883</v>
      </c>
      <c r="C24142" t="s">
        <v>896</v>
      </c>
      <c r="D24142" t="s">
        <v>674</v>
      </c>
      <c r="E24142" t="s">
        <v>889</v>
      </c>
      <c r="F24142">
        <v>1999</v>
      </c>
      <c r="G24142" t="s">
        <v>844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75">
      <c r="A24143" t="s">
        <v>274</v>
      </c>
      <c r="B24143" t="s">
        <v>883</v>
      </c>
      <c r="C24143" t="s">
        <v>896</v>
      </c>
      <c r="D24143" t="s">
        <v>897</v>
      </c>
      <c r="E24143" t="s">
        <v>889</v>
      </c>
      <c r="F24143">
        <v>1999</v>
      </c>
      <c r="G24143" t="s">
        <v>844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75">
      <c r="A24144" t="s">
        <v>274</v>
      </c>
      <c r="B24144" t="s">
        <v>883</v>
      </c>
      <c r="C24144" t="s">
        <v>896</v>
      </c>
      <c r="D24144" t="s">
        <v>673</v>
      </c>
      <c r="E24144" t="s">
        <v>889</v>
      </c>
      <c r="F24144">
        <v>1999</v>
      </c>
      <c r="G24144" t="s">
        <v>844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75">
      <c r="A24145" t="s">
        <v>274</v>
      </c>
      <c r="B24145" t="s">
        <v>883</v>
      </c>
      <c r="C24145" t="s">
        <v>896</v>
      </c>
      <c r="D24145" t="s">
        <v>898</v>
      </c>
      <c r="E24145" t="s">
        <v>889</v>
      </c>
      <c r="F24145">
        <v>1999</v>
      </c>
      <c r="G24145" t="s">
        <v>844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75">
      <c r="A24146" t="s">
        <v>274</v>
      </c>
      <c r="B24146" t="s">
        <v>883</v>
      </c>
      <c r="C24146" t="s">
        <v>896</v>
      </c>
      <c r="D24146" t="s">
        <v>899</v>
      </c>
      <c r="E24146" t="s">
        <v>889</v>
      </c>
      <c r="F24146">
        <v>1999</v>
      </c>
      <c r="G24146" t="s">
        <v>844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75">
      <c r="A24147" t="s">
        <v>274</v>
      </c>
      <c r="B24147" t="s">
        <v>883</v>
      </c>
      <c r="C24147" t="s">
        <v>896</v>
      </c>
      <c r="D24147" t="s">
        <v>674</v>
      </c>
      <c r="E24147" t="s">
        <v>889</v>
      </c>
      <c r="F24147">
        <v>2000</v>
      </c>
      <c r="G24147" t="s">
        <v>844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75">
      <c r="A24148" t="s">
        <v>274</v>
      </c>
      <c r="B24148" t="s">
        <v>883</v>
      </c>
      <c r="C24148" t="s">
        <v>896</v>
      </c>
      <c r="D24148" t="s">
        <v>897</v>
      </c>
      <c r="E24148" t="s">
        <v>889</v>
      </c>
      <c r="F24148">
        <v>2000</v>
      </c>
      <c r="G24148" t="s">
        <v>844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75">
      <c r="A24149" t="s">
        <v>274</v>
      </c>
      <c r="B24149" t="s">
        <v>883</v>
      </c>
      <c r="C24149" t="s">
        <v>896</v>
      </c>
      <c r="D24149" t="s">
        <v>673</v>
      </c>
      <c r="E24149" t="s">
        <v>889</v>
      </c>
      <c r="F24149">
        <v>2000</v>
      </c>
      <c r="G24149" t="s">
        <v>844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75">
      <c r="A24150" t="s">
        <v>274</v>
      </c>
      <c r="B24150" t="s">
        <v>883</v>
      </c>
      <c r="C24150" t="s">
        <v>896</v>
      </c>
      <c r="D24150" t="s">
        <v>898</v>
      </c>
      <c r="E24150" t="s">
        <v>889</v>
      </c>
      <c r="F24150">
        <v>2000</v>
      </c>
      <c r="G24150" t="s">
        <v>844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75">
      <c r="A24151" t="s">
        <v>274</v>
      </c>
      <c r="B24151" t="s">
        <v>883</v>
      </c>
      <c r="C24151" t="s">
        <v>896</v>
      </c>
      <c r="D24151" t="s">
        <v>899</v>
      </c>
      <c r="E24151" t="s">
        <v>889</v>
      </c>
      <c r="F24151">
        <v>2000</v>
      </c>
      <c r="G24151" t="s">
        <v>844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75">
      <c r="A24152" t="s">
        <v>274</v>
      </c>
      <c r="B24152" t="s">
        <v>883</v>
      </c>
      <c r="C24152" t="s">
        <v>896</v>
      </c>
      <c r="D24152" t="s">
        <v>674</v>
      </c>
      <c r="E24152" t="s">
        <v>889</v>
      </c>
      <c r="F24152">
        <v>2001</v>
      </c>
      <c r="G24152" t="s">
        <v>844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75">
      <c r="A24153" t="s">
        <v>274</v>
      </c>
      <c r="B24153" t="s">
        <v>883</v>
      </c>
      <c r="C24153" t="s">
        <v>896</v>
      </c>
      <c r="D24153" t="s">
        <v>897</v>
      </c>
      <c r="E24153" t="s">
        <v>889</v>
      </c>
      <c r="F24153">
        <v>2001</v>
      </c>
      <c r="G24153" t="s">
        <v>844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75">
      <c r="A24154" t="s">
        <v>274</v>
      </c>
      <c r="B24154" t="s">
        <v>883</v>
      </c>
      <c r="C24154" t="s">
        <v>896</v>
      </c>
      <c r="D24154" t="s">
        <v>673</v>
      </c>
      <c r="E24154" t="s">
        <v>889</v>
      </c>
      <c r="F24154">
        <v>2001</v>
      </c>
      <c r="G24154" t="s">
        <v>844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75">
      <c r="A24155" t="s">
        <v>274</v>
      </c>
      <c r="B24155" t="s">
        <v>883</v>
      </c>
      <c r="C24155" t="s">
        <v>896</v>
      </c>
      <c r="D24155" t="s">
        <v>898</v>
      </c>
      <c r="E24155" t="s">
        <v>889</v>
      </c>
      <c r="F24155">
        <v>2001</v>
      </c>
      <c r="G24155" t="s">
        <v>844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75">
      <c r="A24156" t="s">
        <v>274</v>
      </c>
      <c r="B24156" t="s">
        <v>883</v>
      </c>
      <c r="C24156" t="s">
        <v>896</v>
      </c>
      <c r="D24156" t="s">
        <v>899</v>
      </c>
      <c r="E24156" t="s">
        <v>889</v>
      </c>
      <c r="F24156">
        <v>2001</v>
      </c>
      <c r="G24156" t="s">
        <v>844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75">
      <c r="A24157" t="s">
        <v>274</v>
      </c>
      <c r="B24157" t="s">
        <v>883</v>
      </c>
      <c r="C24157" t="s">
        <v>896</v>
      </c>
      <c r="D24157" t="s">
        <v>674</v>
      </c>
      <c r="E24157" t="s">
        <v>889</v>
      </c>
      <c r="F24157">
        <v>2002</v>
      </c>
      <c r="G24157" t="s">
        <v>844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75">
      <c r="A24158" t="s">
        <v>274</v>
      </c>
      <c r="B24158" t="s">
        <v>883</v>
      </c>
      <c r="C24158" t="s">
        <v>896</v>
      </c>
      <c r="D24158" t="s">
        <v>897</v>
      </c>
      <c r="E24158" t="s">
        <v>889</v>
      </c>
      <c r="F24158">
        <v>2002</v>
      </c>
      <c r="G24158" t="s">
        <v>844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75">
      <c r="A24159" t="s">
        <v>274</v>
      </c>
      <c r="B24159" t="s">
        <v>883</v>
      </c>
      <c r="C24159" t="s">
        <v>896</v>
      </c>
      <c r="D24159" t="s">
        <v>673</v>
      </c>
      <c r="E24159" t="s">
        <v>889</v>
      </c>
      <c r="F24159">
        <v>2002</v>
      </c>
      <c r="G24159" t="s">
        <v>844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75">
      <c r="A24160" t="s">
        <v>274</v>
      </c>
      <c r="B24160" t="s">
        <v>883</v>
      </c>
      <c r="C24160" t="s">
        <v>896</v>
      </c>
      <c r="D24160" t="s">
        <v>898</v>
      </c>
      <c r="E24160" t="s">
        <v>889</v>
      </c>
      <c r="F24160">
        <v>2002</v>
      </c>
      <c r="G24160" t="s">
        <v>844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75">
      <c r="A24161" t="s">
        <v>274</v>
      </c>
      <c r="B24161" t="s">
        <v>883</v>
      </c>
      <c r="C24161" t="s">
        <v>896</v>
      </c>
      <c r="D24161" t="s">
        <v>899</v>
      </c>
      <c r="E24161" t="s">
        <v>889</v>
      </c>
      <c r="F24161">
        <v>2002</v>
      </c>
      <c r="G24161" t="s">
        <v>844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75">
      <c r="A24162" t="s">
        <v>274</v>
      </c>
      <c r="B24162" t="s">
        <v>883</v>
      </c>
      <c r="C24162" t="s">
        <v>896</v>
      </c>
      <c r="D24162" t="s">
        <v>674</v>
      </c>
      <c r="E24162" t="s">
        <v>889</v>
      </c>
      <c r="F24162">
        <v>2003</v>
      </c>
      <c r="G24162" t="s">
        <v>844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75">
      <c r="A24163" t="s">
        <v>274</v>
      </c>
      <c r="B24163" t="s">
        <v>883</v>
      </c>
      <c r="C24163" t="s">
        <v>896</v>
      </c>
      <c r="D24163" t="s">
        <v>897</v>
      </c>
      <c r="E24163" t="s">
        <v>889</v>
      </c>
      <c r="F24163">
        <v>2003</v>
      </c>
      <c r="G24163" t="s">
        <v>844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75">
      <c r="A24164" t="s">
        <v>274</v>
      </c>
      <c r="B24164" t="s">
        <v>883</v>
      </c>
      <c r="C24164" t="s">
        <v>896</v>
      </c>
      <c r="D24164" t="s">
        <v>673</v>
      </c>
      <c r="E24164" t="s">
        <v>889</v>
      </c>
      <c r="F24164">
        <v>2003</v>
      </c>
      <c r="G24164" t="s">
        <v>844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75">
      <c r="A24165" t="s">
        <v>274</v>
      </c>
      <c r="B24165" t="s">
        <v>883</v>
      </c>
      <c r="C24165" t="s">
        <v>896</v>
      </c>
      <c r="D24165" t="s">
        <v>898</v>
      </c>
      <c r="E24165" t="s">
        <v>889</v>
      </c>
      <c r="F24165">
        <v>2003</v>
      </c>
      <c r="G24165" t="s">
        <v>844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75">
      <c r="A24166" t="s">
        <v>274</v>
      </c>
      <c r="B24166" t="s">
        <v>883</v>
      </c>
      <c r="C24166" t="s">
        <v>896</v>
      </c>
      <c r="D24166" t="s">
        <v>899</v>
      </c>
      <c r="E24166" t="s">
        <v>889</v>
      </c>
      <c r="F24166">
        <v>2003</v>
      </c>
      <c r="G24166" t="s">
        <v>844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75">
      <c r="A24167" t="s">
        <v>274</v>
      </c>
      <c r="B24167" t="s">
        <v>883</v>
      </c>
      <c r="C24167" t="s">
        <v>896</v>
      </c>
      <c r="D24167" t="s">
        <v>674</v>
      </c>
      <c r="E24167" t="s">
        <v>889</v>
      </c>
      <c r="F24167">
        <v>2004</v>
      </c>
      <c r="G24167" t="s">
        <v>844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75">
      <c r="A24168" t="s">
        <v>274</v>
      </c>
      <c r="B24168" t="s">
        <v>883</v>
      </c>
      <c r="C24168" t="s">
        <v>896</v>
      </c>
      <c r="D24168" t="s">
        <v>897</v>
      </c>
      <c r="E24168" t="s">
        <v>889</v>
      </c>
      <c r="F24168">
        <v>2004</v>
      </c>
      <c r="G24168" t="s">
        <v>844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75">
      <c r="A24169" t="s">
        <v>274</v>
      </c>
      <c r="B24169" t="s">
        <v>883</v>
      </c>
      <c r="C24169" t="s">
        <v>896</v>
      </c>
      <c r="D24169" t="s">
        <v>673</v>
      </c>
      <c r="E24169" t="s">
        <v>889</v>
      </c>
      <c r="F24169">
        <v>2004</v>
      </c>
      <c r="G24169" t="s">
        <v>844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75">
      <c r="A24170" t="s">
        <v>274</v>
      </c>
      <c r="B24170" t="s">
        <v>883</v>
      </c>
      <c r="C24170" t="s">
        <v>896</v>
      </c>
      <c r="D24170" t="s">
        <v>898</v>
      </c>
      <c r="E24170" t="s">
        <v>889</v>
      </c>
      <c r="F24170">
        <v>2004</v>
      </c>
      <c r="G24170" t="s">
        <v>844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75">
      <c r="A24171" t="s">
        <v>274</v>
      </c>
      <c r="B24171" t="s">
        <v>883</v>
      </c>
      <c r="C24171" t="s">
        <v>896</v>
      </c>
      <c r="D24171" t="s">
        <v>899</v>
      </c>
      <c r="E24171" t="s">
        <v>889</v>
      </c>
      <c r="F24171">
        <v>2004</v>
      </c>
      <c r="G24171" t="s">
        <v>844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75">
      <c r="A24172" t="s">
        <v>274</v>
      </c>
      <c r="B24172" t="s">
        <v>883</v>
      </c>
      <c r="C24172" t="s">
        <v>896</v>
      </c>
      <c r="D24172" t="s">
        <v>674</v>
      </c>
      <c r="E24172" t="s">
        <v>889</v>
      </c>
      <c r="F24172">
        <v>2005</v>
      </c>
      <c r="G24172" t="s">
        <v>844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75">
      <c r="A24173" t="s">
        <v>274</v>
      </c>
      <c r="B24173" t="s">
        <v>883</v>
      </c>
      <c r="C24173" t="s">
        <v>896</v>
      </c>
      <c r="D24173" t="s">
        <v>897</v>
      </c>
      <c r="E24173" t="s">
        <v>889</v>
      </c>
      <c r="F24173">
        <v>2005</v>
      </c>
      <c r="G24173" t="s">
        <v>844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75">
      <c r="A24174" t="s">
        <v>274</v>
      </c>
      <c r="B24174" t="s">
        <v>883</v>
      </c>
      <c r="C24174" t="s">
        <v>896</v>
      </c>
      <c r="D24174" t="s">
        <v>673</v>
      </c>
      <c r="E24174" t="s">
        <v>889</v>
      </c>
      <c r="F24174">
        <v>2005</v>
      </c>
      <c r="G24174" t="s">
        <v>844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75">
      <c r="A24175" t="s">
        <v>274</v>
      </c>
      <c r="B24175" t="s">
        <v>883</v>
      </c>
      <c r="C24175" t="s">
        <v>896</v>
      </c>
      <c r="D24175" t="s">
        <v>898</v>
      </c>
      <c r="E24175" t="s">
        <v>889</v>
      </c>
      <c r="F24175">
        <v>2005</v>
      </c>
      <c r="G24175" t="s">
        <v>844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75">
      <c r="A24176" t="s">
        <v>274</v>
      </c>
      <c r="B24176" t="s">
        <v>883</v>
      </c>
      <c r="C24176" t="s">
        <v>896</v>
      </c>
      <c r="D24176" t="s">
        <v>899</v>
      </c>
      <c r="E24176" t="s">
        <v>889</v>
      </c>
      <c r="F24176">
        <v>2005</v>
      </c>
      <c r="G24176" t="s">
        <v>844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75">
      <c r="A24177" t="s">
        <v>274</v>
      </c>
      <c r="B24177" t="s">
        <v>883</v>
      </c>
      <c r="C24177" t="s">
        <v>896</v>
      </c>
      <c r="D24177" t="s">
        <v>674</v>
      </c>
      <c r="E24177" t="s">
        <v>889</v>
      </c>
      <c r="F24177">
        <v>2006</v>
      </c>
      <c r="G24177" t="s">
        <v>844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75">
      <c r="A24178" t="s">
        <v>274</v>
      </c>
      <c r="B24178" t="s">
        <v>883</v>
      </c>
      <c r="C24178" t="s">
        <v>896</v>
      </c>
      <c r="D24178" t="s">
        <v>897</v>
      </c>
      <c r="E24178" t="s">
        <v>889</v>
      </c>
      <c r="F24178">
        <v>2006</v>
      </c>
      <c r="G24178" t="s">
        <v>844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75">
      <c r="A24179" t="s">
        <v>274</v>
      </c>
      <c r="B24179" t="s">
        <v>883</v>
      </c>
      <c r="C24179" t="s">
        <v>896</v>
      </c>
      <c r="D24179" t="s">
        <v>673</v>
      </c>
      <c r="E24179" t="s">
        <v>889</v>
      </c>
      <c r="F24179">
        <v>2006</v>
      </c>
      <c r="G24179" t="s">
        <v>844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75">
      <c r="A24180" t="s">
        <v>274</v>
      </c>
      <c r="B24180" t="s">
        <v>883</v>
      </c>
      <c r="C24180" t="s">
        <v>896</v>
      </c>
      <c r="D24180" t="s">
        <v>898</v>
      </c>
      <c r="E24180" t="s">
        <v>889</v>
      </c>
      <c r="F24180">
        <v>2006</v>
      </c>
      <c r="G24180" t="s">
        <v>844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75">
      <c r="A24181" t="s">
        <v>274</v>
      </c>
      <c r="B24181" t="s">
        <v>883</v>
      </c>
      <c r="C24181" t="s">
        <v>896</v>
      </c>
      <c r="D24181" t="s">
        <v>899</v>
      </c>
      <c r="E24181" t="s">
        <v>889</v>
      </c>
      <c r="F24181">
        <v>2006</v>
      </c>
      <c r="G24181" t="s">
        <v>844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75">
      <c r="A24182" t="s">
        <v>274</v>
      </c>
      <c r="B24182" t="s">
        <v>883</v>
      </c>
      <c r="C24182" t="s">
        <v>896</v>
      </c>
      <c r="D24182" t="s">
        <v>674</v>
      </c>
      <c r="E24182" t="s">
        <v>889</v>
      </c>
      <c r="F24182">
        <v>2007</v>
      </c>
      <c r="G24182" t="s">
        <v>844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75">
      <c r="A24183" t="s">
        <v>274</v>
      </c>
      <c r="B24183" t="s">
        <v>883</v>
      </c>
      <c r="C24183" t="s">
        <v>896</v>
      </c>
      <c r="D24183" t="s">
        <v>897</v>
      </c>
      <c r="E24183" t="s">
        <v>889</v>
      </c>
      <c r="F24183">
        <v>2007</v>
      </c>
      <c r="G24183" t="s">
        <v>844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75">
      <c r="A24184" t="s">
        <v>274</v>
      </c>
      <c r="B24184" t="s">
        <v>883</v>
      </c>
      <c r="C24184" t="s">
        <v>896</v>
      </c>
      <c r="D24184" t="s">
        <v>673</v>
      </c>
      <c r="E24184" t="s">
        <v>889</v>
      </c>
      <c r="F24184">
        <v>2007</v>
      </c>
      <c r="G24184" t="s">
        <v>844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75">
      <c r="A24185" t="s">
        <v>274</v>
      </c>
      <c r="B24185" t="s">
        <v>883</v>
      </c>
      <c r="C24185" t="s">
        <v>896</v>
      </c>
      <c r="D24185" t="s">
        <v>898</v>
      </c>
      <c r="E24185" t="s">
        <v>889</v>
      </c>
      <c r="F24185">
        <v>2007</v>
      </c>
      <c r="G24185" t="s">
        <v>844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75">
      <c r="A24186" t="s">
        <v>274</v>
      </c>
      <c r="B24186" t="s">
        <v>883</v>
      </c>
      <c r="C24186" t="s">
        <v>896</v>
      </c>
      <c r="D24186" t="s">
        <v>899</v>
      </c>
      <c r="E24186" t="s">
        <v>889</v>
      </c>
      <c r="F24186">
        <v>2007</v>
      </c>
      <c r="G24186" t="s">
        <v>844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75">
      <c r="A24187" t="s">
        <v>274</v>
      </c>
      <c r="B24187" t="s">
        <v>883</v>
      </c>
      <c r="C24187" t="s">
        <v>896</v>
      </c>
      <c r="D24187" t="s">
        <v>674</v>
      </c>
      <c r="E24187" t="s">
        <v>889</v>
      </c>
      <c r="F24187">
        <v>2008</v>
      </c>
      <c r="G24187" t="s">
        <v>844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75">
      <c r="A24188" t="s">
        <v>274</v>
      </c>
      <c r="B24188" t="s">
        <v>883</v>
      </c>
      <c r="C24188" t="s">
        <v>896</v>
      </c>
      <c r="D24188" t="s">
        <v>897</v>
      </c>
      <c r="E24188" t="s">
        <v>889</v>
      </c>
      <c r="F24188">
        <v>2008</v>
      </c>
      <c r="G24188" t="s">
        <v>844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75">
      <c r="A24189" t="s">
        <v>274</v>
      </c>
      <c r="B24189" t="s">
        <v>883</v>
      </c>
      <c r="C24189" t="s">
        <v>896</v>
      </c>
      <c r="D24189" t="s">
        <v>673</v>
      </c>
      <c r="E24189" t="s">
        <v>889</v>
      </c>
      <c r="F24189">
        <v>2008</v>
      </c>
      <c r="G24189" t="s">
        <v>844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75">
      <c r="A24190" t="s">
        <v>274</v>
      </c>
      <c r="B24190" t="s">
        <v>883</v>
      </c>
      <c r="C24190" t="s">
        <v>896</v>
      </c>
      <c r="D24190" t="s">
        <v>898</v>
      </c>
      <c r="E24190" t="s">
        <v>889</v>
      </c>
      <c r="F24190">
        <v>2008</v>
      </c>
      <c r="G24190" t="s">
        <v>844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75">
      <c r="A24191" t="s">
        <v>274</v>
      </c>
      <c r="B24191" t="s">
        <v>883</v>
      </c>
      <c r="C24191" t="s">
        <v>896</v>
      </c>
      <c r="D24191" t="s">
        <v>899</v>
      </c>
      <c r="E24191" t="s">
        <v>889</v>
      </c>
      <c r="F24191">
        <v>2008</v>
      </c>
      <c r="G24191" t="s">
        <v>844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75">
      <c r="A24192" t="s">
        <v>274</v>
      </c>
      <c r="B24192" t="s">
        <v>883</v>
      </c>
      <c r="C24192" t="s">
        <v>896</v>
      </c>
      <c r="D24192" t="s">
        <v>674</v>
      </c>
      <c r="E24192" t="s">
        <v>889</v>
      </c>
      <c r="F24192">
        <v>2009</v>
      </c>
      <c r="G24192" t="s">
        <v>844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75">
      <c r="A24193" t="s">
        <v>274</v>
      </c>
      <c r="B24193" t="s">
        <v>883</v>
      </c>
      <c r="C24193" t="s">
        <v>896</v>
      </c>
      <c r="D24193" t="s">
        <v>897</v>
      </c>
      <c r="E24193" t="s">
        <v>889</v>
      </c>
      <c r="F24193">
        <v>2009</v>
      </c>
      <c r="G24193" t="s">
        <v>844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75">
      <c r="A24194" t="s">
        <v>274</v>
      </c>
      <c r="B24194" t="s">
        <v>883</v>
      </c>
      <c r="C24194" t="s">
        <v>896</v>
      </c>
      <c r="D24194" t="s">
        <v>673</v>
      </c>
      <c r="E24194" t="s">
        <v>889</v>
      </c>
      <c r="F24194">
        <v>2009</v>
      </c>
      <c r="G24194" t="s">
        <v>844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75">
      <c r="A24195" t="s">
        <v>274</v>
      </c>
      <c r="B24195" t="s">
        <v>883</v>
      </c>
      <c r="C24195" t="s">
        <v>896</v>
      </c>
      <c r="D24195" t="s">
        <v>898</v>
      </c>
      <c r="E24195" t="s">
        <v>889</v>
      </c>
      <c r="F24195">
        <v>2009</v>
      </c>
      <c r="G24195" t="s">
        <v>844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75">
      <c r="A24196" t="s">
        <v>274</v>
      </c>
      <c r="B24196" t="s">
        <v>883</v>
      </c>
      <c r="C24196" t="s">
        <v>896</v>
      </c>
      <c r="D24196" t="s">
        <v>899</v>
      </c>
      <c r="E24196" t="s">
        <v>889</v>
      </c>
      <c r="F24196">
        <v>2009</v>
      </c>
      <c r="G24196" t="s">
        <v>844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75">
      <c r="A24197" t="s">
        <v>274</v>
      </c>
      <c r="B24197" t="s">
        <v>883</v>
      </c>
      <c r="C24197" t="s">
        <v>896</v>
      </c>
      <c r="D24197" t="s">
        <v>674</v>
      </c>
      <c r="E24197" t="s">
        <v>889</v>
      </c>
      <c r="F24197">
        <v>2010</v>
      </c>
      <c r="G24197" t="s">
        <v>844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75">
      <c r="A24198" t="s">
        <v>274</v>
      </c>
      <c r="B24198" t="s">
        <v>883</v>
      </c>
      <c r="C24198" t="s">
        <v>896</v>
      </c>
      <c r="D24198" t="s">
        <v>897</v>
      </c>
      <c r="E24198" t="s">
        <v>889</v>
      </c>
      <c r="F24198">
        <v>2010</v>
      </c>
      <c r="G24198" t="s">
        <v>844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75">
      <c r="A24199" t="s">
        <v>274</v>
      </c>
      <c r="B24199" t="s">
        <v>883</v>
      </c>
      <c r="C24199" t="s">
        <v>896</v>
      </c>
      <c r="D24199" t="s">
        <v>673</v>
      </c>
      <c r="E24199" t="s">
        <v>889</v>
      </c>
      <c r="F24199">
        <v>2010</v>
      </c>
      <c r="G24199" t="s">
        <v>844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75">
      <c r="A24200" t="s">
        <v>274</v>
      </c>
      <c r="B24200" t="s">
        <v>883</v>
      </c>
      <c r="C24200" t="s">
        <v>896</v>
      </c>
      <c r="D24200" t="s">
        <v>898</v>
      </c>
      <c r="E24200" t="s">
        <v>889</v>
      </c>
      <c r="F24200">
        <v>2010</v>
      </c>
      <c r="G24200" t="s">
        <v>844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75">
      <c r="A24201" t="s">
        <v>274</v>
      </c>
      <c r="B24201" t="s">
        <v>883</v>
      </c>
      <c r="C24201" t="s">
        <v>896</v>
      </c>
      <c r="D24201" t="s">
        <v>899</v>
      </c>
      <c r="E24201" t="s">
        <v>889</v>
      </c>
      <c r="F24201">
        <v>2010</v>
      </c>
      <c r="G24201" t="s">
        <v>844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75">
      <c r="A24202" t="s">
        <v>274</v>
      </c>
      <c r="B24202" t="s">
        <v>883</v>
      </c>
      <c r="C24202" t="s">
        <v>896</v>
      </c>
      <c r="D24202" t="s">
        <v>674</v>
      </c>
      <c r="E24202" t="s">
        <v>889</v>
      </c>
      <c r="F24202">
        <v>2011</v>
      </c>
      <c r="G24202" t="s">
        <v>844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75">
      <c r="A24203" t="s">
        <v>274</v>
      </c>
      <c r="B24203" t="s">
        <v>883</v>
      </c>
      <c r="C24203" t="s">
        <v>896</v>
      </c>
      <c r="D24203" t="s">
        <v>897</v>
      </c>
      <c r="E24203" t="s">
        <v>889</v>
      </c>
      <c r="F24203">
        <v>2011</v>
      </c>
      <c r="G24203" t="s">
        <v>844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75">
      <c r="A24204" t="s">
        <v>274</v>
      </c>
      <c r="B24204" t="s">
        <v>883</v>
      </c>
      <c r="C24204" t="s">
        <v>896</v>
      </c>
      <c r="D24204" t="s">
        <v>673</v>
      </c>
      <c r="E24204" t="s">
        <v>889</v>
      </c>
      <c r="F24204">
        <v>2011</v>
      </c>
      <c r="G24204" t="s">
        <v>844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75">
      <c r="A24205" t="s">
        <v>274</v>
      </c>
      <c r="B24205" t="s">
        <v>883</v>
      </c>
      <c r="C24205" t="s">
        <v>896</v>
      </c>
      <c r="D24205" t="s">
        <v>898</v>
      </c>
      <c r="E24205" t="s">
        <v>889</v>
      </c>
      <c r="F24205">
        <v>2011</v>
      </c>
      <c r="G24205" t="s">
        <v>844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75">
      <c r="A24206" t="s">
        <v>274</v>
      </c>
      <c r="B24206" t="s">
        <v>883</v>
      </c>
      <c r="C24206" t="s">
        <v>896</v>
      </c>
      <c r="D24206" t="s">
        <v>899</v>
      </c>
      <c r="E24206" t="s">
        <v>889</v>
      </c>
      <c r="F24206">
        <v>2011</v>
      </c>
      <c r="G24206" t="s">
        <v>844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75">
      <c r="A24207" t="s">
        <v>274</v>
      </c>
      <c r="B24207" t="s">
        <v>883</v>
      </c>
      <c r="C24207" t="s">
        <v>896</v>
      </c>
      <c r="D24207" t="s">
        <v>674</v>
      </c>
      <c r="E24207" t="s">
        <v>889</v>
      </c>
      <c r="F24207">
        <v>2012</v>
      </c>
      <c r="G24207" t="s">
        <v>844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75">
      <c r="A24208" t="s">
        <v>274</v>
      </c>
      <c r="B24208" t="s">
        <v>883</v>
      </c>
      <c r="C24208" t="s">
        <v>896</v>
      </c>
      <c r="D24208" t="s">
        <v>897</v>
      </c>
      <c r="E24208" t="s">
        <v>889</v>
      </c>
      <c r="F24208">
        <v>2012</v>
      </c>
      <c r="G24208" t="s">
        <v>844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75">
      <c r="A24209" t="s">
        <v>274</v>
      </c>
      <c r="B24209" t="s">
        <v>883</v>
      </c>
      <c r="C24209" t="s">
        <v>896</v>
      </c>
      <c r="D24209" t="s">
        <v>673</v>
      </c>
      <c r="E24209" t="s">
        <v>889</v>
      </c>
      <c r="F24209">
        <v>2012</v>
      </c>
      <c r="G24209" t="s">
        <v>844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75">
      <c r="A24210" t="s">
        <v>274</v>
      </c>
      <c r="B24210" t="s">
        <v>883</v>
      </c>
      <c r="C24210" t="s">
        <v>896</v>
      </c>
      <c r="D24210" t="s">
        <v>898</v>
      </c>
      <c r="E24210" t="s">
        <v>889</v>
      </c>
      <c r="F24210">
        <v>2012</v>
      </c>
      <c r="G24210" t="s">
        <v>844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75">
      <c r="A24211" t="s">
        <v>274</v>
      </c>
      <c r="B24211" t="s">
        <v>883</v>
      </c>
      <c r="C24211" t="s">
        <v>896</v>
      </c>
      <c r="D24211" t="s">
        <v>899</v>
      </c>
      <c r="E24211" t="s">
        <v>889</v>
      </c>
      <c r="F24211">
        <v>2012</v>
      </c>
      <c r="G24211" t="s">
        <v>844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75">
      <c r="A24212" t="s">
        <v>274</v>
      </c>
      <c r="B24212" t="s">
        <v>883</v>
      </c>
      <c r="C24212" t="s">
        <v>896</v>
      </c>
      <c r="D24212" t="s">
        <v>674</v>
      </c>
      <c r="E24212" t="s">
        <v>889</v>
      </c>
      <c r="F24212">
        <v>2013</v>
      </c>
      <c r="G24212" t="s">
        <v>844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75">
      <c r="A24213" t="s">
        <v>274</v>
      </c>
      <c r="B24213" t="s">
        <v>883</v>
      </c>
      <c r="C24213" t="s">
        <v>896</v>
      </c>
      <c r="D24213" t="s">
        <v>897</v>
      </c>
      <c r="E24213" t="s">
        <v>889</v>
      </c>
      <c r="F24213">
        <v>2013</v>
      </c>
      <c r="G24213" t="s">
        <v>844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75">
      <c r="A24214" t="s">
        <v>274</v>
      </c>
      <c r="B24214" t="s">
        <v>883</v>
      </c>
      <c r="C24214" t="s">
        <v>896</v>
      </c>
      <c r="D24214" t="s">
        <v>673</v>
      </c>
      <c r="E24214" t="s">
        <v>889</v>
      </c>
      <c r="F24214">
        <v>2013</v>
      </c>
      <c r="G24214" t="s">
        <v>844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75">
      <c r="A24215" t="s">
        <v>274</v>
      </c>
      <c r="B24215" t="s">
        <v>883</v>
      </c>
      <c r="C24215" t="s">
        <v>896</v>
      </c>
      <c r="D24215" t="s">
        <v>898</v>
      </c>
      <c r="E24215" t="s">
        <v>889</v>
      </c>
      <c r="F24215">
        <v>2013</v>
      </c>
      <c r="G24215" t="s">
        <v>844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75">
      <c r="A24216" t="s">
        <v>274</v>
      </c>
      <c r="B24216" t="s">
        <v>883</v>
      </c>
      <c r="C24216" t="s">
        <v>896</v>
      </c>
      <c r="D24216" t="s">
        <v>899</v>
      </c>
      <c r="E24216" t="s">
        <v>889</v>
      </c>
      <c r="F24216">
        <v>2013</v>
      </c>
      <c r="G24216" t="s">
        <v>844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75">
      <c r="A24217" t="s">
        <v>274</v>
      </c>
      <c r="B24217" t="s">
        <v>883</v>
      </c>
      <c r="C24217" t="s">
        <v>896</v>
      </c>
      <c r="D24217" t="s">
        <v>674</v>
      </c>
      <c r="E24217" t="s">
        <v>889</v>
      </c>
      <c r="F24217">
        <v>2014</v>
      </c>
      <c r="G24217" t="s">
        <v>844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75">
      <c r="A24218" t="s">
        <v>274</v>
      </c>
      <c r="B24218" t="s">
        <v>883</v>
      </c>
      <c r="C24218" t="s">
        <v>896</v>
      </c>
      <c r="D24218" t="s">
        <v>897</v>
      </c>
      <c r="E24218" t="s">
        <v>889</v>
      </c>
      <c r="F24218">
        <v>2014</v>
      </c>
      <c r="G24218" t="s">
        <v>844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75">
      <c r="A24219" t="s">
        <v>274</v>
      </c>
      <c r="B24219" t="s">
        <v>883</v>
      </c>
      <c r="C24219" t="s">
        <v>896</v>
      </c>
      <c r="D24219" t="s">
        <v>673</v>
      </c>
      <c r="E24219" t="s">
        <v>889</v>
      </c>
      <c r="F24219">
        <v>2014</v>
      </c>
      <c r="G24219" t="s">
        <v>844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75">
      <c r="A24220" t="s">
        <v>274</v>
      </c>
      <c r="B24220" t="s">
        <v>883</v>
      </c>
      <c r="C24220" t="s">
        <v>896</v>
      </c>
      <c r="D24220" t="s">
        <v>898</v>
      </c>
      <c r="E24220" t="s">
        <v>889</v>
      </c>
      <c r="F24220">
        <v>2014</v>
      </c>
      <c r="G24220" t="s">
        <v>844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75">
      <c r="A24221" t="s">
        <v>274</v>
      </c>
      <c r="B24221" t="s">
        <v>883</v>
      </c>
      <c r="C24221" t="s">
        <v>896</v>
      </c>
      <c r="D24221" t="s">
        <v>899</v>
      </c>
      <c r="E24221" t="s">
        <v>889</v>
      </c>
      <c r="F24221">
        <v>2014</v>
      </c>
      <c r="G24221" t="s">
        <v>844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75">
      <c r="A24222" t="s">
        <v>274</v>
      </c>
      <c r="B24222" t="s">
        <v>883</v>
      </c>
      <c r="C24222" t="s">
        <v>896</v>
      </c>
      <c r="D24222" t="s">
        <v>674</v>
      </c>
      <c r="E24222" t="s">
        <v>889</v>
      </c>
      <c r="F24222">
        <v>2015</v>
      </c>
      <c r="G24222" t="s">
        <v>844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75">
      <c r="A24223" t="s">
        <v>274</v>
      </c>
      <c r="B24223" t="s">
        <v>883</v>
      </c>
      <c r="C24223" t="s">
        <v>896</v>
      </c>
      <c r="D24223" t="s">
        <v>897</v>
      </c>
      <c r="E24223" t="s">
        <v>889</v>
      </c>
      <c r="F24223">
        <v>2015</v>
      </c>
      <c r="G24223" t="s">
        <v>844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75">
      <c r="A24224" t="s">
        <v>274</v>
      </c>
      <c r="B24224" t="s">
        <v>883</v>
      </c>
      <c r="C24224" t="s">
        <v>896</v>
      </c>
      <c r="D24224" t="s">
        <v>673</v>
      </c>
      <c r="E24224" t="s">
        <v>889</v>
      </c>
      <c r="F24224">
        <v>2015</v>
      </c>
      <c r="G24224" t="s">
        <v>844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75">
      <c r="A24225" t="s">
        <v>274</v>
      </c>
      <c r="B24225" t="s">
        <v>883</v>
      </c>
      <c r="C24225" t="s">
        <v>896</v>
      </c>
      <c r="D24225" t="s">
        <v>898</v>
      </c>
      <c r="E24225" t="s">
        <v>889</v>
      </c>
      <c r="F24225">
        <v>2015</v>
      </c>
      <c r="G24225" t="s">
        <v>844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75">
      <c r="A24226" t="s">
        <v>274</v>
      </c>
      <c r="B24226" t="s">
        <v>883</v>
      </c>
      <c r="C24226" t="s">
        <v>896</v>
      </c>
      <c r="D24226" t="s">
        <v>899</v>
      </c>
      <c r="E24226" t="s">
        <v>889</v>
      </c>
      <c r="F24226">
        <v>2015</v>
      </c>
      <c r="G24226" t="s">
        <v>844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75">
      <c r="A24227" t="s">
        <v>274</v>
      </c>
      <c r="B24227" t="s">
        <v>883</v>
      </c>
      <c r="C24227" t="s">
        <v>896</v>
      </c>
      <c r="D24227" t="s">
        <v>674</v>
      </c>
      <c r="E24227" t="s">
        <v>889</v>
      </c>
      <c r="F24227">
        <v>2016</v>
      </c>
      <c r="G24227" t="s">
        <v>844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75">
      <c r="A24228" t="s">
        <v>274</v>
      </c>
      <c r="B24228" t="s">
        <v>883</v>
      </c>
      <c r="C24228" t="s">
        <v>896</v>
      </c>
      <c r="D24228" t="s">
        <v>897</v>
      </c>
      <c r="E24228" t="s">
        <v>889</v>
      </c>
      <c r="F24228">
        <v>2016</v>
      </c>
      <c r="G24228" t="s">
        <v>844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75">
      <c r="A24229" t="s">
        <v>274</v>
      </c>
      <c r="B24229" t="s">
        <v>883</v>
      </c>
      <c r="C24229" t="s">
        <v>896</v>
      </c>
      <c r="D24229" t="s">
        <v>673</v>
      </c>
      <c r="E24229" t="s">
        <v>889</v>
      </c>
      <c r="F24229">
        <v>2016</v>
      </c>
      <c r="G24229" t="s">
        <v>844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75">
      <c r="A24230" t="s">
        <v>274</v>
      </c>
      <c r="B24230" t="s">
        <v>883</v>
      </c>
      <c r="C24230" t="s">
        <v>896</v>
      </c>
      <c r="D24230" t="s">
        <v>898</v>
      </c>
      <c r="E24230" t="s">
        <v>889</v>
      </c>
      <c r="F24230">
        <v>2016</v>
      </c>
      <c r="G24230" t="s">
        <v>844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75">
      <c r="A24231" t="s">
        <v>274</v>
      </c>
      <c r="B24231" t="s">
        <v>883</v>
      </c>
      <c r="C24231" t="s">
        <v>896</v>
      </c>
      <c r="D24231" t="s">
        <v>899</v>
      </c>
      <c r="E24231" t="s">
        <v>889</v>
      </c>
      <c r="F24231">
        <v>2016</v>
      </c>
      <c r="G24231" t="s">
        <v>844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75">
      <c r="A24232" t="s">
        <v>274</v>
      </c>
      <c r="B24232" t="s">
        <v>883</v>
      </c>
      <c r="C24232" t="s">
        <v>896</v>
      </c>
      <c r="D24232" t="s">
        <v>674</v>
      </c>
      <c r="E24232" t="s">
        <v>889</v>
      </c>
      <c r="F24232">
        <v>2017</v>
      </c>
      <c r="G24232" t="s">
        <v>844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75">
      <c r="A24233" t="s">
        <v>274</v>
      </c>
      <c r="B24233" t="s">
        <v>883</v>
      </c>
      <c r="C24233" t="s">
        <v>896</v>
      </c>
      <c r="D24233" t="s">
        <v>897</v>
      </c>
      <c r="E24233" t="s">
        <v>889</v>
      </c>
      <c r="F24233">
        <v>2017</v>
      </c>
      <c r="G24233" t="s">
        <v>844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75">
      <c r="A24234" t="s">
        <v>274</v>
      </c>
      <c r="B24234" t="s">
        <v>883</v>
      </c>
      <c r="C24234" t="s">
        <v>896</v>
      </c>
      <c r="D24234" t="s">
        <v>673</v>
      </c>
      <c r="E24234" t="s">
        <v>889</v>
      </c>
      <c r="F24234">
        <v>2017</v>
      </c>
      <c r="G24234" t="s">
        <v>844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75">
      <c r="A24235" t="s">
        <v>274</v>
      </c>
      <c r="B24235" t="s">
        <v>883</v>
      </c>
      <c r="C24235" t="s">
        <v>896</v>
      </c>
      <c r="D24235" t="s">
        <v>898</v>
      </c>
      <c r="E24235" t="s">
        <v>889</v>
      </c>
      <c r="F24235">
        <v>2017</v>
      </c>
      <c r="G24235" t="s">
        <v>844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75">
      <c r="A24236" t="s">
        <v>274</v>
      </c>
      <c r="B24236" t="s">
        <v>883</v>
      </c>
      <c r="C24236" t="s">
        <v>896</v>
      </c>
      <c r="D24236" t="s">
        <v>899</v>
      </c>
      <c r="E24236" t="s">
        <v>889</v>
      </c>
      <c r="F24236">
        <v>2017</v>
      </c>
      <c r="G24236" t="s">
        <v>844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75">
      <c r="A24237" t="s">
        <v>274</v>
      </c>
      <c r="B24237" t="s">
        <v>883</v>
      </c>
      <c r="C24237" t="s">
        <v>896</v>
      </c>
      <c r="D24237" t="s">
        <v>674</v>
      </c>
      <c r="E24237" t="s">
        <v>889</v>
      </c>
      <c r="F24237">
        <v>2018</v>
      </c>
      <c r="G24237" t="s">
        <v>844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75">
      <c r="A24238" t="s">
        <v>274</v>
      </c>
      <c r="B24238" t="s">
        <v>883</v>
      </c>
      <c r="C24238" t="s">
        <v>896</v>
      </c>
      <c r="D24238" t="s">
        <v>897</v>
      </c>
      <c r="E24238" t="s">
        <v>889</v>
      </c>
      <c r="F24238">
        <v>2018</v>
      </c>
      <c r="G24238" t="s">
        <v>844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75">
      <c r="A24239" t="s">
        <v>274</v>
      </c>
      <c r="B24239" t="s">
        <v>883</v>
      </c>
      <c r="C24239" t="s">
        <v>896</v>
      </c>
      <c r="D24239" t="s">
        <v>673</v>
      </c>
      <c r="E24239" t="s">
        <v>889</v>
      </c>
      <c r="F24239">
        <v>2018</v>
      </c>
      <c r="G24239" t="s">
        <v>844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75">
      <c r="A24240" t="s">
        <v>274</v>
      </c>
      <c r="B24240" t="s">
        <v>883</v>
      </c>
      <c r="C24240" t="s">
        <v>896</v>
      </c>
      <c r="D24240" t="s">
        <v>898</v>
      </c>
      <c r="E24240" t="s">
        <v>889</v>
      </c>
      <c r="F24240">
        <v>2018</v>
      </c>
      <c r="G24240" t="s">
        <v>844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75">
      <c r="A24241" t="s">
        <v>274</v>
      </c>
      <c r="B24241" t="s">
        <v>883</v>
      </c>
      <c r="C24241" t="s">
        <v>896</v>
      </c>
      <c r="D24241" t="s">
        <v>899</v>
      </c>
      <c r="E24241" t="s">
        <v>889</v>
      </c>
      <c r="F24241">
        <v>2018</v>
      </c>
      <c r="G24241" t="s">
        <v>844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75">
      <c r="A24242" t="s">
        <v>274</v>
      </c>
      <c r="B24242" t="s">
        <v>883</v>
      </c>
      <c r="C24242" t="s">
        <v>896</v>
      </c>
      <c r="D24242" t="s">
        <v>674</v>
      </c>
      <c r="E24242" t="s">
        <v>889</v>
      </c>
      <c r="F24242">
        <v>2019</v>
      </c>
      <c r="G24242" t="s">
        <v>844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75">
      <c r="A24243" t="s">
        <v>274</v>
      </c>
      <c r="B24243" t="s">
        <v>883</v>
      </c>
      <c r="C24243" t="s">
        <v>896</v>
      </c>
      <c r="D24243" t="s">
        <v>897</v>
      </c>
      <c r="E24243" t="s">
        <v>889</v>
      </c>
      <c r="F24243">
        <v>2019</v>
      </c>
      <c r="G24243" t="s">
        <v>844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75">
      <c r="A24244" t="s">
        <v>274</v>
      </c>
      <c r="B24244" t="s">
        <v>883</v>
      </c>
      <c r="C24244" t="s">
        <v>896</v>
      </c>
      <c r="D24244" t="s">
        <v>673</v>
      </c>
      <c r="E24244" t="s">
        <v>889</v>
      </c>
      <c r="F24244">
        <v>2019</v>
      </c>
      <c r="G24244" t="s">
        <v>844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75">
      <c r="A24245" t="s">
        <v>274</v>
      </c>
      <c r="B24245" t="s">
        <v>883</v>
      </c>
      <c r="C24245" t="s">
        <v>896</v>
      </c>
      <c r="D24245" t="s">
        <v>898</v>
      </c>
      <c r="E24245" t="s">
        <v>889</v>
      </c>
      <c r="F24245">
        <v>2019</v>
      </c>
      <c r="G24245" t="s">
        <v>844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75">
      <c r="A24246" t="s">
        <v>274</v>
      </c>
      <c r="B24246" t="s">
        <v>883</v>
      </c>
      <c r="C24246" t="s">
        <v>896</v>
      </c>
      <c r="D24246" t="s">
        <v>899</v>
      </c>
      <c r="E24246" t="s">
        <v>889</v>
      </c>
      <c r="F24246">
        <v>2019</v>
      </c>
      <c r="G24246" t="s">
        <v>844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75">
      <c r="A24247" t="s">
        <v>274</v>
      </c>
      <c r="B24247" t="s">
        <v>883</v>
      </c>
      <c r="C24247" t="s">
        <v>896</v>
      </c>
      <c r="D24247" t="s">
        <v>674</v>
      </c>
      <c r="E24247" t="s">
        <v>889</v>
      </c>
      <c r="F24247">
        <v>2020</v>
      </c>
      <c r="G24247" t="s">
        <v>844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75">
      <c r="A24248" t="s">
        <v>274</v>
      </c>
      <c r="B24248" t="s">
        <v>883</v>
      </c>
      <c r="C24248" t="s">
        <v>896</v>
      </c>
      <c r="D24248" t="s">
        <v>897</v>
      </c>
      <c r="E24248" t="s">
        <v>889</v>
      </c>
      <c r="F24248">
        <v>2020</v>
      </c>
      <c r="G24248" t="s">
        <v>844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75">
      <c r="A24249" t="s">
        <v>274</v>
      </c>
      <c r="B24249" t="s">
        <v>883</v>
      </c>
      <c r="C24249" t="s">
        <v>896</v>
      </c>
      <c r="D24249" t="s">
        <v>673</v>
      </c>
      <c r="E24249" t="s">
        <v>889</v>
      </c>
      <c r="F24249">
        <v>2020</v>
      </c>
      <c r="G24249" t="s">
        <v>844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75">
      <c r="A24250" t="s">
        <v>274</v>
      </c>
      <c r="B24250" t="s">
        <v>883</v>
      </c>
      <c r="C24250" t="s">
        <v>896</v>
      </c>
      <c r="D24250" t="s">
        <v>898</v>
      </c>
      <c r="E24250" t="s">
        <v>889</v>
      </c>
      <c r="F24250">
        <v>2020</v>
      </c>
      <c r="G24250" t="s">
        <v>844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75">
      <c r="A24251" t="s">
        <v>274</v>
      </c>
      <c r="B24251" t="s">
        <v>883</v>
      </c>
      <c r="C24251" t="s">
        <v>896</v>
      </c>
      <c r="D24251" t="s">
        <v>899</v>
      </c>
      <c r="E24251" t="s">
        <v>889</v>
      </c>
      <c r="F24251">
        <v>2020</v>
      </c>
      <c r="G24251" t="s">
        <v>844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75">
      <c r="A24252" t="s">
        <v>274</v>
      </c>
      <c r="B24252" t="s">
        <v>883</v>
      </c>
      <c r="C24252" t="s">
        <v>896</v>
      </c>
      <c r="D24252" t="s">
        <v>674</v>
      </c>
      <c r="E24252" t="s">
        <v>889</v>
      </c>
      <c r="F24252">
        <v>2021</v>
      </c>
      <c r="G24252" t="s">
        <v>844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75">
      <c r="A24253" t="s">
        <v>274</v>
      </c>
      <c r="B24253" t="s">
        <v>883</v>
      </c>
      <c r="C24253" t="s">
        <v>896</v>
      </c>
      <c r="D24253" t="s">
        <v>897</v>
      </c>
      <c r="E24253" t="s">
        <v>889</v>
      </c>
      <c r="F24253">
        <v>2021</v>
      </c>
      <c r="G24253" t="s">
        <v>844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75">
      <c r="A24254" t="s">
        <v>274</v>
      </c>
      <c r="B24254" t="s">
        <v>883</v>
      </c>
      <c r="C24254" t="s">
        <v>896</v>
      </c>
      <c r="D24254" t="s">
        <v>673</v>
      </c>
      <c r="E24254" t="s">
        <v>889</v>
      </c>
      <c r="F24254">
        <v>2021</v>
      </c>
      <c r="G24254" t="s">
        <v>844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75">
      <c r="A24255" t="s">
        <v>274</v>
      </c>
      <c r="B24255" t="s">
        <v>883</v>
      </c>
      <c r="C24255" t="s">
        <v>896</v>
      </c>
      <c r="D24255" t="s">
        <v>898</v>
      </c>
      <c r="E24255" t="s">
        <v>889</v>
      </c>
      <c r="F24255">
        <v>2021</v>
      </c>
      <c r="G24255" t="s">
        <v>844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75">
      <c r="A24256" t="s">
        <v>274</v>
      </c>
      <c r="B24256" t="s">
        <v>883</v>
      </c>
      <c r="C24256" t="s">
        <v>896</v>
      </c>
      <c r="D24256" t="s">
        <v>899</v>
      </c>
      <c r="E24256" t="s">
        <v>889</v>
      </c>
      <c r="F24256">
        <v>2021</v>
      </c>
      <c r="G24256" t="s">
        <v>844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75">
      <c r="A24257" t="s">
        <v>274</v>
      </c>
      <c r="B24257" t="s">
        <v>883</v>
      </c>
      <c r="C24257" t="s">
        <v>896</v>
      </c>
      <c r="D24257" t="s">
        <v>674</v>
      </c>
      <c r="E24257" t="s">
        <v>889</v>
      </c>
      <c r="F24257">
        <v>2022</v>
      </c>
      <c r="G24257" t="s">
        <v>844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75">
      <c r="A24258" t="s">
        <v>274</v>
      </c>
      <c r="B24258" t="s">
        <v>883</v>
      </c>
      <c r="C24258" t="s">
        <v>896</v>
      </c>
      <c r="D24258" t="s">
        <v>897</v>
      </c>
      <c r="E24258" t="s">
        <v>889</v>
      </c>
      <c r="F24258">
        <v>2022</v>
      </c>
      <c r="G24258" t="s">
        <v>844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75">
      <c r="A24259" t="s">
        <v>274</v>
      </c>
      <c r="B24259" t="s">
        <v>883</v>
      </c>
      <c r="C24259" t="s">
        <v>896</v>
      </c>
      <c r="D24259" t="s">
        <v>673</v>
      </c>
      <c r="E24259" t="s">
        <v>889</v>
      </c>
      <c r="F24259">
        <v>2022</v>
      </c>
      <c r="G24259" t="s">
        <v>844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75">
      <c r="A24260" t="s">
        <v>274</v>
      </c>
      <c r="B24260" t="s">
        <v>883</v>
      </c>
      <c r="C24260" t="s">
        <v>896</v>
      </c>
      <c r="D24260" t="s">
        <v>898</v>
      </c>
      <c r="E24260" t="s">
        <v>889</v>
      </c>
      <c r="F24260">
        <v>2022</v>
      </c>
      <c r="G24260" t="s">
        <v>844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75">
      <c r="A24261" t="s">
        <v>274</v>
      </c>
      <c r="B24261" t="s">
        <v>883</v>
      </c>
      <c r="C24261" t="s">
        <v>896</v>
      </c>
      <c r="D24261" t="s">
        <v>899</v>
      </c>
      <c r="E24261" t="s">
        <v>889</v>
      </c>
      <c r="F24261">
        <v>2022</v>
      </c>
      <c r="G24261" t="s">
        <v>844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75">
      <c r="A24262" t="s">
        <v>274</v>
      </c>
      <c r="B24262" t="s">
        <v>883</v>
      </c>
      <c r="C24262" t="s">
        <v>896</v>
      </c>
      <c r="D24262" t="s">
        <v>674</v>
      </c>
      <c r="E24262" t="s">
        <v>889</v>
      </c>
      <c r="F24262">
        <v>2023</v>
      </c>
      <c r="G24262" t="s">
        <v>844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75">
      <c r="A24263" t="s">
        <v>274</v>
      </c>
      <c r="B24263" t="s">
        <v>883</v>
      </c>
      <c r="C24263" t="s">
        <v>896</v>
      </c>
      <c r="D24263" t="s">
        <v>897</v>
      </c>
      <c r="E24263" t="s">
        <v>889</v>
      </c>
      <c r="F24263">
        <v>2023</v>
      </c>
      <c r="G24263" t="s">
        <v>844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75">
      <c r="A24264" t="s">
        <v>274</v>
      </c>
      <c r="B24264" t="s">
        <v>883</v>
      </c>
      <c r="C24264" t="s">
        <v>896</v>
      </c>
      <c r="D24264" t="s">
        <v>673</v>
      </c>
      <c r="E24264" t="s">
        <v>889</v>
      </c>
      <c r="F24264">
        <v>2023</v>
      </c>
      <c r="G24264" t="s">
        <v>844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75">
      <c r="A24265" t="s">
        <v>274</v>
      </c>
      <c r="B24265" t="s">
        <v>883</v>
      </c>
      <c r="C24265" t="s">
        <v>896</v>
      </c>
      <c r="D24265" t="s">
        <v>898</v>
      </c>
      <c r="E24265" t="s">
        <v>889</v>
      </c>
      <c r="F24265">
        <v>2023</v>
      </c>
      <c r="G24265" t="s">
        <v>844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75">
      <c r="A24266" t="s">
        <v>274</v>
      </c>
      <c r="B24266" t="s">
        <v>883</v>
      </c>
      <c r="C24266" t="s">
        <v>896</v>
      </c>
      <c r="D24266" t="s">
        <v>899</v>
      </c>
      <c r="E24266" t="s">
        <v>889</v>
      </c>
      <c r="F24266">
        <v>2023</v>
      </c>
      <c r="G24266" t="s">
        <v>844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75">
      <c r="A24267" t="s">
        <v>274</v>
      </c>
      <c r="B24267" t="s">
        <v>883</v>
      </c>
      <c r="C24267" t="s">
        <v>896</v>
      </c>
      <c r="D24267" t="s">
        <v>674</v>
      </c>
      <c r="E24267" t="s">
        <v>889</v>
      </c>
      <c r="F24267">
        <v>2024</v>
      </c>
      <c r="G24267" t="s">
        <v>844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75">
      <c r="A24268" t="s">
        <v>274</v>
      </c>
      <c r="B24268" t="s">
        <v>883</v>
      </c>
      <c r="C24268" t="s">
        <v>896</v>
      </c>
      <c r="D24268" t="s">
        <v>897</v>
      </c>
      <c r="E24268" t="s">
        <v>889</v>
      </c>
      <c r="F24268">
        <v>2024</v>
      </c>
      <c r="G24268" t="s">
        <v>844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75">
      <c r="A24269" t="s">
        <v>274</v>
      </c>
      <c r="B24269" t="s">
        <v>883</v>
      </c>
      <c r="C24269" t="s">
        <v>896</v>
      </c>
      <c r="D24269" t="s">
        <v>673</v>
      </c>
      <c r="E24269" t="s">
        <v>889</v>
      </c>
      <c r="F24269">
        <v>2024</v>
      </c>
      <c r="G24269" t="s">
        <v>844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75">
      <c r="A24270" t="s">
        <v>274</v>
      </c>
      <c r="B24270" t="s">
        <v>883</v>
      </c>
      <c r="C24270" t="s">
        <v>896</v>
      </c>
      <c r="D24270" t="s">
        <v>898</v>
      </c>
      <c r="E24270" t="s">
        <v>889</v>
      </c>
      <c r="F24270">
        <v>2024</v>
      </c>
      <c r="G24270" t="s">
        <v>844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75">
      <c r="A24271" t="s">
        <v>274</v>
      </c>
      <c r="B24271" t="s">
        <v>883</v>
      </c>
      <c r="C24271" t="s">
        <v>896</v>
      </c>
      <c r="D24271" t="s">
        <v>899</v>
      </c>
      <c r="E24271" t="s">
        <v>889</v>
      </c>
      <c r="F24271">
        <v>2024</v>
      </c>
      <c r="G24271" t="s">
        <v>844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75">
      <c r="A24272" t="s">
        <v>274</v>
      </c>
      <c r="B24272" t="s">
        <v>883</v>
      </c>
      <c r="C24272" t="s">
        <v>896</v>
      </c>
      <c r="D24272" t="s">
        <v>674</v>
      </c>
      <c r="E24272" t="s">
        <v>889</v>
      </c>
      <c r="F24272">
        <v>2025</v>
      </c>
      <c r="G24272" t="s">
        <v>844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75">
      <c r="A24273" t="s">
        <v>274</v>
      </c>
      <c r="B24273" t="s">
        <v>883</v>
      </c>
      <c r="C24273" t="s">
        <v>896</v>
      </c>
      <c r="D24273" t="s">
        <v>897</v>
      </c>
      <c r="E24273" t="s">
        <v>889</v>
      </c>
      <c r="F24273">
        <v>2025</v>
      </c>
      <c r="G24273" t="s">
        <v>844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75">
      <c r="A24274" t="s">
        <v>274</v>
      </c>
      <c r="B24274" t="s">
        <v>883</v>
      </c>
      <c r="C24274" t="s">
        <v>896</v>
      </c>
      <c r="D24274" t="s">
        <v>673</v>
      </c>
      <c r="E24274" t="s">
        <v>889</v>
      </c>
      <c r="F24274">
        <v>2025</v>
      </c>
      <c r="G24274" t="s">
        <v>844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75">
      <c r="A24275" t="s">
        <v>274</v>
      </c>
      <c r="B24275" t="s">
        <v>883</v>
      </c>
      <c r="C24275" t="s">
        <v>896</v>
      </c>
      <c r="D24275" t="s">
        <v>898</v>
      </c>
      <c r="E24275" t="s">
        <v>889</v>
      </c>
      <c r="F24275">
        <v>2025</v>
      </c>
      <c r="G24275" t="s">
        <v>844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75">
      <c r="A24276" t="s">
        <v>274</v>
      </c>
      <c r="B24276" t="s">
        <v>883</v>
      </c>
      <c r="C24276" t="s">
        <v>896</v>
      </c>
      <c r="D24276" t="s">
        <v>899</v>
      </c>
      <c r="E24276" t="s">
        <v>889</v>
      </c>
      <c r="F24276">
        <v>2025</v>
      </c>
      <c r="G24276" t="s">
        <v>844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75">
      <c r="A24277" t="s">
        <v>274</v>
      </c>
      <c r="B24277" t="s">
        <v>883</v>
      </c>
      <c r="C24277" t="s">
        <v>896</v>
      </c>
      <c r="D24277" t="s">
        <v>674</v>
      </c>
      <c r="E24277" t="s">
        <v>889</v>
      </c>
      <c r="F24277">
        <v>2026</v>
      </c>
      <c r="G24277" t="s">
        <v>844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75">
      <c r="A24278" t="s">
        <v>274</v>
      </c>
      <c r="B24278" t="s">
        <v>883</v>
      </c>
      <c r="C24278" t="s">
        <v>896</v>
      </c>
      <c r="D24278" t="s">
        <v>897</v>
      </c>
      <c r="E24278" t="s">
        <v>889</v>
      </c>
      <c r="F24278">
        <v>2026</v>
      </c>
      <c r="G24278" t="s">
        <v>844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75">
      <c r="A24279" t="s">
        <v>274</v>
      </c>
      <c r="B24279" t="s">
        <v>883</v>
      </c>
      <c r="C24279" t="s">
        <v>896</v>
      </c>
      <c r="D24279" t="s">
        <v>673</v>
      </c>
      <c r="E24279" t="s">
        <v>889</v>
      </c>
      <c r="F24279">
        <v>2026</v>
      </c>
      <c r="G24279" t="s">
        <v>844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75">
      <c r="A24280" t="s">
        <v>274</v>
      </c>
      <c r="B24280" t="s">
        <v>883</v>
      </c>
      <c r="C24280" t="s">
        <v>896</v>
      </c>
      <c r="D24280" t="s">
        <v>898</v>
      </c>
      <c r="E24280" t="s">
        <v>889</v>
      </c>
      <c r="F24280">
        <v>2026</v>
      </c>
      <c r="G24280" t="s">
        <v>844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75">
      <c r="A24281" t="s">
        <v>274</v>
      </c>
      <c r="B24281" t="s">
        <v>883</v>
      </c>
      <c r="C24281" t="s">
        <v>896</v>
      </c>
      <c r="D24281" t="s">
        <v>899</v>
      </c>
      <c r="E24281" t="s">
        <v>889</v>
      </c>
      <c r="F24281">
        <v>2026</v>
      </c>
      <c r="G24281" t="s">
        <v>844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75">
      <c r="A24282" t="s">
        <v>274</v>
      </c>
      <c r="B24282" t="s">
        <v>883</v>
      </c>
      <c r="C24282" t="s">
        <v>896</v>
      </c>
      <c r="D24282" t="s">
        <v>674</v>
      </c>
      <c r="E24282" t="s">
        <v>889</v>
      </c>
      <c r="F24282">
        <v>2027</v>
      </c>
      <c r="G24282" t="s">
        <v>844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75">
      <c r="A24283" t="s">
        <v>274</v>
      </c>
      <c r="B24283" t="s">
        <v>883</v>
      </c>
      <c r="C24283" t="s">
        <v>896</v>
      </c>
      <c r="D24283" t="s">
        <v>897</v>
      </c>
      <c r="E24283" t="s">
        <v>889</v>
      </c>
      <c r="F24283">
        <v>2027</v>
      </c>
      <c r="G24283" t="s">
        <v>844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75">
      <c r="A24284" t="s">
        <v>274</v>
      </c>
      <c r="B24284" t="s">
        <v>883</v>
      </c>
      <c r="C24284" t="s">
        <v>896</v>
      </c>
      <c r="D24284" t="s">
        <v>673</v>
      </c>
      <c r="E24284" t="s">
        <v>889</v>
      </c>
      <c r="F24284">
        <v>2027</v>
      </c>
      <c r="G24284" t="s">
        <v>844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75">
      <c r="A24285" t="s">
        <v>274</v>
      </c>
      <c r="B24285" t="s">
        <v>883</v>
      </c>
      <c r="C24285" t="s">
        <v>896</v>
      </c>
      <c r="D24285" t="s">
        <v>898</v>
      </c>
      <c r="E24285" t="s">
        <v>889</v>
      </c>
      <c r="F24285">
        <v>2027</v>
      </c>
      <c r="G24285" t="s">
        <v>844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75">
      <c r="A24286" t="s">
        <v>274</v>
      </c>
      <c r="B24286" t="s">
        <v>883</v>
      </c>
      <c r="C24286" t="s">
        <v>896</v>
      </c>
      <c r="D24286" t="s">
        <v>899</v>
      </c>
      <c r="E24286" t="s">
        <v>889</v>
      </c>
      <c r="F24286">
        <v>2027</v>
      </c>
      <c r="G24286" t="s">
        <v>844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75">
      <c r="A24287" t="s">
        <v>274</v>
      </c>
      <c r="B24287" t="s">
        <v>883</v>
      </c>
      <c r="C24287" t="s">
        <v>896</v>
      </c>
      <c r="D24287" t="s">
        <v>674</v>
      </c>
      <c r="E24287" t="s">
        <v>889</v>
      </c>
      <c r="F24287">
        <v>2028</v>
      </c>
      <c r="G24287" t="s">
        <v>844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75">
      <c r="A24288" t="s">
        <v>274</v>
      </c>
      <c r="B24288" t="s">
        <v>883</v>
      </c>
      <c r="C24288" t="s">
        <v>896</v>
      </c>
      <c r="D24288" t="s">
        <v>897</v>
      </c>
      <c r="E24288" t="s">
        <v>889</v>
      </c>
      <c r="F24288">
        <v>2028</v>
      </c>
      <c r="G24288" t="s">
        <v>844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75">
      <c r="A24289" t="s">
        <v>274</v>
      </c>
      <c r="B24289" t="s">
        <v>883</v>
      </c>
      <c r="C24289" t="s">
        <v>896</v>
      </c>
      <c r="D24289" t="s">
        <v>673</v>
      </c>
      <c r="E24289" t="s">
        <v>889</v>
      </c>
      <c r="F24289">
        <v>2028</v>
      </c>
      <c r="G24289" t="s">
        <v>844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75">
      <c r="A24290" t="s">
        <v>274</v>
      </c>
      <c r="B24290" t="s">
        <v>883</v>
      </c>
      <c r="C24290" t="s">
        <v>896</v>
      </c>
      <c r="D24290" t="s">
        <v>898</v>
      </c>
      <c r="E24290" t="s">
        <v>889</v>
      </c>
      <c r="F24290">
        <v>2028</v>
      </c>
      <c r="G24290" t="s">
        <v>844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75">
      <c r="A24291" t="s">
        <v>274</v>
      </c>
      <c r="B24291" t="s">
        <v>883</v>
      </c>
      <c r="C24291" t="s">
        <v>896</v>
      </c>
      <c r="D24291" t="s">
        <v>899</v>
      </c>
      <c r="E24291" t="s">
        <v>889</v>
      </c>
      <c r="F24291">
        <v>2028</v>
      </c>
      <c r="G24291" t="s">
        <v>844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75">
      <c r="A24292" t="s">
        <v>274</v>
      </c>
      <c r="B24292" t="s">
        <v>883</v>
      </c>
      <c r="C24292" t="s">
        <v>896</v>
      </c>
      <c r="D24292" t="s">
        <v>674</v>
      </c>
      <c r="E24292" t="s">
        <v>889</v>
      </c>
      <c r="F24292">
        <v>2029</v>
      </c>
      <c r="G24292" t="s">
        <v>844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75">
      <c r="A24293" t="s">
        <v>274</v>
      </c>
      <c r="B24293" t="s">
        <v>883</v>
      </c>
      <c r="C24293" t="s">
        <v>896</v>
      </c>
      <c r="D24293" t="s">
        <v>897</v>
      </c>
      <c r="E24293" t="s">
        <v>889</v>
      </c>
      <c r="F24293">
        <v>2029</v>
      </c>
      <c r="G24293" t="s">
        <v>844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75">
      <c r="A24294" t="s">
        <v>274</v>
      </c>
      <c r="B24294" t="s">
        <v>883</v>
      </c>
      <c r="C24294" t="s">
        <v>896</v>
      </c>
      <c r="D24294" t="s">
        <v>673</v>
      </c>
      <c r="E24294" t="s">
        <v>889</v>
      </c>
      <c r="F24294">
        <v>2029</v>
      </c>
      <c r="G24294" t="s">
        <v>844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75">
      <c r="A24295" t="s">
        <v>274</v>
      </c>
      <c r="B24295" t="s">
        <v>883</v>
      </c>
      <c r="C24295" t="s">
        <v>896</v>
      </c>
      <c r="D24295" t="s">
        <v>898</v>
      </c>
      <c r="E24295" t="s">
        <v>889</v>
      </c>
      <c r="F24295">
        <v>2029</v>
      </c>
      <c r="G24295" t="s">
        <v>844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75">
      <c r="A24296" t="s">
        <v>274</v>
      </c>
      <c r="B24296" t="s">
        <v>883</v>
      </c>
      <c r="C24296" t="s">
        <v>896</v>
      </c>
      <c r="D24296" t="s">
        <v>899</v>
      </c>
      <c r="E24296" t="s">
        <v>889</v>
      </c>
      <c r="F24296">
        <v>2029</v>
      </c>
      <c r="G24296" t="s">
        <v>844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75">
      <c r="A24297" t="s">
        <v>274</v>
      </c>
      <c r="B24297" t="s">
        <v>883</v>
      </c>
      <c r="C24297" t="s">
        <v>896</v>
      </c>
      <c r="D24297" t="s">
        <v>674</v>
      </c>
      <c r="E24297" t="s">
        <v>889</v>
      </c>
      <c r="F24297">
        <v>2030</v>
      </c>
      <c r="G24297" t="s">
        <v>844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75">
      <c r="A24298" t="s">
        <v>274</v>
      </c>
      <c r="B24298" t="s">
        <v>883</v>
      </c>
      <c r="C24298" t="s">
        <v>896</v>
      </c>
      <c r="D24298" t="s">
        <v>897</v>
      </c>
      <c r="E24298" t="s">
        <v>889</v>
      </c>
      <c r="F24298">
        <v>2030</v>
      </c>
      <c r="G24298" t="s">
        <v>844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75">
      <c r="A24299" t="s">
        <v>274</v>
      </c>
      <c r="B24299" t="s">
        <v>883</v>
      </c>
      <c r="C24299" t="s">
        <v>896</v>
      </c>
      <c r="D24299" t="s">
        <v>673</v>
      </c>
      <c r="E24299" t="s">
        <v>889</v>
      </c>
      <c r="F24299">
        <v>2030</v>
      </c>
      <c r="G24299" t="s">
        <v>844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75">
      <c r="A24300" t="s">
        <v>274</v>
      </c>
      <c r="B24300" t="s">
        <v>883</v>
      </c>
      <c r="C24300" t="s">
        <v>896</v>
      </c>
      <c r="D24300" t="s">
        <v>898</v>
      </c>
      <c r="E24300" t="s">
        <v>889</v>
      </c>
      <c r="F24300">
        <v>2030</v>
      </c>
      <c r="G24300" t="s">
        <v>844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75">
      <c r="A24301" t="s">
        <v>274</v>
      </c>
      <c r="B24301" t="s">
        <v>883</v>
      </c>
      <c r="C24301" t="s">
        <v>896</v>
      </c>
      <c r="D24301" t="s">
        <v>899</v>
      </c>
      <c r="E24301" t="s">
        <v>889</v>
      </c>
      <c r="F24301">
        <v>2030</v>
      </c>
      <c r="G24301" t="s">
        <v>844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75">
      <c r="A24302" t="s">
        <v>274</v>
      </c>
      <c r="B24302" t="s">
        <v>883</v>
      </c>
      <c r="C24302" t="s">
        <v>896</v>
      </c>
      <c r="D24302" t="s">
        <v>674</v>
      </c>
      <c r="E24302" t="s">
        <v>889</v>
      </c>
      <c r="F24302">
        <v>2031</v>
      </c>
      <c r="G24302" t="s">
        <v>844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75">
      <c r="A24303" t="s">
        <v>274</v>
      </c>
      <c r="B24303" t="s">
        <v>883</v>
      </c>
      <c r="C24303" t="s">
        <v>896</v>
      </c>
      <c r="D24303" t="s">
        <v>897</v>
      </c>
      <c r="E24303" t="s">
        <v>889</v>
      </c>
      <c r="F24303">
        <v>2031</v>
      </c>
      <c r="G24303" t="s">
        <v>844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75">
      <c r="A24304" t="s">
        <v>274</v>
      </c>
      <c r="B24304" t="s">
        <v>883</v>
      </c>
      <c r="C24304" t="s">
        <v>896</v>
      </c>
      <c r="D24304" t="s">
        <v>673</v>
      </c>
      <c r="E24304" t="s">
        <v>889</v>
      </c>
      <c r="F24304">
        <v>2031</v>
      </c>
      <c r="G24304" t="s">
        <v>844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75">
      <c r="A24305" t="s">
        <v>274</v>
      </c>
      <c r="B24305" t="s">
        <v>883</v>
      </c>
      <c r="C24305" t="s">
        <v>896</v>
      </c>
      <c r="D24305" t="s">
        <v>898</v>
      </c>
      <c r="E24305" t="s">
        <v>889</v>
      </c>
      <c r="F24305">
        <v>2031</v>
      </c>
      <c r="G24305" t="s">
        <v>844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75">
      <c r="A24306" t="s">
        <v>274</v>
      </c>
      <c r="B24306" t="s">
        <v>883</v>
      </c>
      <c r="C24306" t="s">
        <v>896</v>
      </c>
      <c r="D24306" t="s">
        <v>899</v>
      </c>
      <c r="E24306" t="s">
        <v>889</v>
      </c>
      <c r="F24306">
        <v>2031</v>
      </c>
      <c r="G24306" t="s">
        <v>844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75">
      <c r="A24307" t="s">
        <v>274</v>
      </c>
      <c r="B24307" t="s">
        <v>883</v>
      </c>
      <c r="C24307" t="s">
        <v>896</v>
      </c>
      <c r="D24307" t="s">
        <v>674</v>
      </c>
      <c r="E24307" t="s">
        <v>889</v>
      </c>
      <c r="F24307">
        <v>2032</v>
      </c>
      <c r="G24307" t="s">
        <v>844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75">
      <c r="A24308" t="s">
        <v>274</v>
      </c>
      <c r="B24308" t="s">
        <v>883</v>
      </c>
      <c r="C24308" t="s">
        <v>896</v>
      </c>
      <c r="D24308" t="s">
        <v>897</v>
      </c>
      <c r="E24308" t="s">
        <v>889</v>
      </c>
      <c r="F24308">
        <v>2032</v>
      </c>
      <c r="G24308" t="s">
        <v>844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75">
      <c r="A24309" t="s">
        <v>274</v>
      </c>
      <c r="B24309" t="s">
        <v>883</v>
      </c>
      <c r="C24309" t="s">
        <v>896</v>
      </c>
      <c r="D24309" t="s">
        <v>673</v>
      </c>
      <c r="E24309" t="s">
        <v>889</v>
      </c>
      <c r="F24309">
        <v>2032</v>
      </c>
      <c r="G24309" t="s">
        <v>844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75">
      <c r="A24310" t="s">
        <v>274</v>
      </c>
      <c r="B24310" t="s">
        <v>883</v>
      </c>
      <c r="C24310" t="s">
        <v>896</v>
      </c>
      <c r="D24310" t="s">
        <v>898</v>
      </c>
      <c r="E24310" t="s">
        <v>889</v>
      </c>
      <c r="F24310">
        <v>2032</v>
      </c>
      <c r="G24310" t="s">
        <v>844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75">
      <c r="A24311" t="s">
        <v>274</v>
      </c>
      <c r="B24311" t="s">
        <v>883</v>
      </c>
      <c r="C24311" t="s">
        <v>896</v>
      </c>
      <c r="D24311" t="s">
        <v>899</v>
      </c>
      <c r="E24311" t="s">
        <v>889</v>
      </c>
      <c r="F24311">
        <v>2032</v>
      </c>
      <c r="G24311" t="s">
        <v>844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75">
      <c r="A24312" t="s">
        <v>274</v>
      </c>
      <c r="B24312" t="s">
        <v>883</v>
      </c>
      <c r="C24312" t="s">
        <v>896</v>
      </c>
      <c r="D24312" t="s">
        <v>674</v>
      </c>
      <c r="E24312" t="s">
        <v>889</v>
      </c>
      <c r="F24312">
        <v>2033</v>
      </c>
      <c r="G24312" t="s">
        <v>844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75">
      <c r="A24313" t="s">
        <v>274</v>
      </c>
      <c r="B24313" t="s">
        <v>883</v>
      </c>
      <c r="C24313" t="s">
        <v>896</v>
      </c>
      <c r="D24313" t="s">
        <v>897</v>
      </c>
      <c r="E24313" t="s">
        <v>889</v>
      </c>
      <c r="F24313">
        <v>2033</v>
      </c>
      <c r="G24313" t="s">
        <v>844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75">
      <c r="A24314" t="s">
        <v>274</v>
      </c>
      <c r="B24314" t="s">
        <v>883</v>
      </c>
      <c r="C24314" t="s">
        <v>896</v>
      </c>
      <c r="D24314" t="s">
        <v>673</v>
      </c>
      <c r="E24314" t="s">
        <v>889</v>
      </c>
      <c r="F24314">
        <v>2033</v>
      </c>
      <c r="G24314" t="s">
        <v>844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75">
      <c r="A24315" t="s">
        <v>274</v>
      </c>
      <c r="B24315" t="s">
        <v>883</v>
      </c>
      <c r="C24315" t="s">
        <v>896</v>
      </c>
      <c r="D24315" t="s">
        <v>898</v>
      </c>
      <c r="E24315" t="s">
        <v>889</v>
      </c>
      <c r="F24315">
        <v>2033</v>
      </c>
      <c r="G24315" t="s">
        <v>844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75">
      <c r="A24316" t="s">
        <v>274</v>
      </c>
      <c r="B24316" t="s">
        <v>883</v>
      </c>
      <c r="C24316" t="s">
        <v>896</v>
      </c>
      <c r="D24316" t="s">
        <v>899</v>
      </c>
      <c r="E24316" t="s">
        <v>889</v>
      </c>
      <c r="F24316">
        <v>2033</v>
      </c>
      <c r="G24316" t="s">
        <v>844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75">
      <c r="A24317" t="s">
        <v>274</v>
      </c>
      <c r="B24317" t="s">
        <v>883</v>
      </c>
      <c r="C24317" t="s">
        <v>896</v>
      </c>
      <c r="D24317" t="s">
        <v>674</v>
      </c>
      <c r="E24317" t="s">
        <v>889</v>
      </c>
      <c r="F24317">
        <v>2034</v>
      </c>
      <c r="G24317" t="s">
        <v>844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75">
      <c r="A24318" t="s">
        <v>274</v>
      </c>
      <c r="B24318" t="s">
        <v>883</v>
      </c>
      <c r="C24318" t="s">
        <v>896</v>
      </c>
      <c r="D24318" t="s">
        <v>897</v>
      </c>
      <c r="E24318" t="s">
        <v>889</v>
      </c>
      <c r="F24318">
        <v>2034</v>
      </c>
      <c r="G24318" t="s">
        <v>844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75">
      <c r="A24319" t="s">
        <v>274</v>
      </c>
      <c r="B24319" t="s">
        <v>883</v>
      </c>
      <c r="C24319" t="s">
        <v>896</v>
      </c>
      <c r="D24319" t="s">
        <v>673</v>
      </c>
      <c r="E24319" t="s">
        <v>889</v>
      </c>
      <c r="F24319">
        <v>2034</v>
      </c>
      <c r="G24319" t="s">
        <v>844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75">
      <c r="A24320" t="s">
        <v>274</v>
      </c>
      <c r="B24320" t="s">
        <v>883</v>
      </c>
      <c r="C24320" t="s">
        <v>896</v>
      </c>
      <c r="D24320" t="s">
        <v>898</v>
      </c>
      <c r="E24320" t="s">
        <v>889</v>
      </c>
      <c r="F24320">
        <v>2034</v>
      </c>
      <c r="G24320" t="s">
        <v>844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75">
      <c r="A24321" t="s">
        <v>274</v>
      </c>
      <c r="B24321" t="s">
        <v>883</v>
      </c>
      <c r="C24321" t="s">
        <v>896</v>
      </c>
      <c r="D24321" t="s">
        <v>899</v>
      </c>
      <c r="E24321" t="s">
        <v>889</v>
      </c>
      <c r="F24321">
        <v>2034</v>
      </c>
      <c r="G24321" t="s">
        <v>844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75">
      <c r="A24322" t="s">
        <v>274</v>
      </c>
      <c r="B24322" t="s">
        <v>883</v>
      </c>
      <c r="C24322" t="s">
        <v>896</v>
      </c>
      <c r="D24322" t="s">
        <v>674</v>
      </c>
      <c r="E24322" t="s">
        <v>889</v>
      </c>
      <c r="F24322">
        <v>2035</v>
      </c>
      <c r="G24322" t="s">
        <v>844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75">
      <c r="A24323" t="s">
        <v>274</v>
      </c>
      <c r="B24323" t="s">
        <v>883</v>
      </c>
      <c r="C24323" t="s">
        <v>896</v>
      </c>
      <c r="D24323" t="s">
        <v>897</v>
      </c>
      <c r="E24323" t="s">
        <v>889</v>
      </c>
      <c r="F24323">
        <v>2035</v>
      </c>
      <c r="G24323" t="s">
        <v>844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75">
      <c r="A24324" t="s">
        <v>274</v>
      </c>
      <c r="B24324" t="s">
        <v>883</v>
      </c>
      <c r="C24324" t="s">
        <v>896</v>
      </c>
      <c r="D24324" t="s">
        <v>673</v>
      </c>
      <c r="E24324" t="s">
        <v>889</v>
      </c>
      <c r="F24324">
        <v>2035</v>
      </c>
      <c r="G24324" t="s">
        <v>844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75">
      <c r="A24325" t="s">
        <v>274</v>
      </c>
      <c r="B24325" t="s">
        <v>883</v>
      </c>
      <c r="C24325" t="s">
        <v>896</v>
      </c>
      <c r="D24325" t="s">
        <v>898</v>
      </c>
      <c r="E24325" t="s">
        <v>889</v>
      </c>
      <c r="F24325">
        <v>2035</v>
      </c>
      <c r="G24325" t="s">
        <v>844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75">
      <c r="A24326" t="s">
        <v>274</v>
      </c>
      <c r="B24326" t="s">
        <v>883</v>
      </c>
      <c r="C24326" t="s">
        <v>896</v>
      </c>
      <c r="D24326" t="s">
        <v>899</v>
      </c>
      <c r="E24326" t="s">
        <v>889</v>
      </c>
      <c r="F24326">
        <v>2035</v>
      </c>
      <c r="G24326" t="s">
        <v>844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75">
      <c r="A24327" t="s">
        <v>274</v>
      </c>
      <c r="B24327" t="s">
        <v>883</v>
      </c>
      <c r="C24327" t="s">
        <v>896</v>
      </c>
      <c r="D24327" t="s">
        <v>674</v>
      </c>
      <c r="E24327" t="s">
        <v>889</v>
      </c>
      <c r="F24327">
        <v>2036</v>
      </c>
      <c r="G24327" t="s">
        <v>844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75">
      <c r="A24328" t="s">
        <v>274</v>
      </c>
      <c r="B24328" t="s">
        <v>883</v>
      </c>
      <c r="C24328" t="s">
        <v>896</v>
      </c>
      <c r="D24328" t="s">
        <v>897</v>
      </c>
      <c r="E24328" t="s">
        <v>889</v>
      </c>
      <c r="F24328">
        <v>2036</v>
      </c>
      <c r="G24328" t="s">
        <v>844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75">
      <c r="A24329" t="s">
        <v>274</v>
      </c>
      <c r="B24329" t="s">
        <v>883</v>
      </c>
      <c r="C24329" t="s">
        <v>896</v>
      </c>
      <c r="D24329" t="s">
        <v>673</v>
      </c>
      <c r="E24329" t="s">
        <v>889</v>
      </c>
      <c r="F24329">
        <v>2036</v>
      </c>
      <c r="G24329" t="s">
        <v>844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75">
      <c r="A24330" t="s">
        <v>274</v>
      </c>
      <c r="B24330" t="s">
        <v>883</v>
      </c>
      <c r="C24330" t="s">
        <v>896</v>
      </c>
      <c r="D24330" t="s">
        <v>898</v>
      </c>
      <c r="E24330" t="s">
        <v>889</v>
      </c>
      <c r="F24330">
        <v>2036</v>
      </c>
      <c r="G24330" t="s">
        <v>844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75">
      <c r="A24331" t="s">
        <v>274</v>
      </c>
      <c r="B24331" t="s">
        <v>883</v>
      </c>
      <c r="C24331" t="s">
        <v>896</v>
      </c>
      <c r="D24331" t="s">
        <v>899</v>
      </c>
      <c r="E24331" t="s">
        <v>889</v>
      </c>
      <c r="F24331">
        <v>2036</v>
      </c>
      <c r="G24331" t="s">
        <v>844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75">
      <c r="A24332" t="s">
        <v>274</v>
      </c>
      <c r="B24332" t="s">
        <v>883</v>
      </c>
      <c r="C24332" t="s">
        <v>896</v>
      </c>
      <c r="D24332" t="s">
        <v>674</v>
      </c>
      <c r="E24332" t="s">
        <v>889</v>
      </c>
      <c r="F24332">
        <v>2037</v>
      </c>
      <c r="G24332" t="s">
        <v>844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75">
      <c r="A24333" t="s">
        <v>274</v>
      </c>
      <c r="B24333" t="s">
        <v>883</v>
      </c>
      <c r="C24333" t="s">
        <v>896</v>
      </c>
      <c r="D24333" t="s">
        <v>897</v>
      </c>
      <c r="E24333" t="s">
        <v>889</v>
      </c>
      <c r="F24333">
        <v>2037</v>
      </c>
      <c r="G24333" t="s">
        <v>844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75">
      <c r="A24334" t="s">
        <v>274</v>
      </c>
      <c r="B24334" t="s">
        <v>883</v>
      </c>
      <c r="C24334" t="s">
        <v>896</v>
      </c>
      <c r="D24334" t="s">
        <v>673</v>
      </c>
      <c r="E24334" t="s">
        <v>889</v>
      </c>
      <c r="F24334">
        <v>2037</v>
      </c>
      <c r="G24334" t="s">
        <v>844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75">
      <c r="A24335" t="s">
        <v>274</v>
      </c>
      <c r="B24335" t="s">
        <v>883</v>
      </c>
      <c r="C24335" t="s">
        <v>896</v>
      </c>
      <c r="D24335" t="s">
        <v>898</v>
      </c>
      <c r="E24335" t="s">
        <v>889</v>
      </c>
      <c r="F24335">
        <v>2037</v>
      </c>
      <c r="G24335" t="s">
        <v>844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75">
      <c r="A24336" t="s">
        <v>274</v>
      </c>
      <c r="B24336" t="s">
        <v>883</v>
      </c>
      <c r="C24336" t="s">
        <v>896</v>
      </c>
      <c r="D24336" t="s">
        <v>899</v>
      </c>
      <c r="E24336" t="s">
        <v>889</v>
      </c>
      <c r="F24336">
        <v>2037</v>
      </c>
      <c r="G24336" t="s">
        <v>844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75">
      <c r="A24337" t="s">
        <v>274</v>
      </c>
      <c r="B24337" t="s">
        <v>883</v>
      </c>
      <c r="C24337" t="s">
        <v>896</v>
      </c>
      <c r="D24337" t="s">
        <v>674</v>
      </c>
      <c r="E24337" t="s">
        <v>889</v>
      </c>
      <c r="F24337">
        <v>2038</v>
      </c>
      <c r="G24337" t="s">
        <v>844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75">
      <c r="A24338" t="s">
        <v>274</v>
      </c>
      <c r="B24338" t="s">
        <v>883</v>
      </c>
      <c r="C24338" t="s">
        <v>896</v>
      </c>
      <c r="D24338" t="s">
        <v>897</v>
      </c>
      <c r="E24338" t="s">
        <v>889</v>
      </c>
      <c r="F24338">
        <v>2038</v>
      </c>
      <c r="G24338" t="s">
        <v>844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75">
      <c r="A24339" t="s">
        <v>274</v>
      </c>
      <c r="B24339" t="s">
        <v>883</v>
      </c>
      <c r="C24339" t="s">
        <v>896</v>
      </c>
      <c r="D24339" t="s">
        <v>673</v>
      </c>
      <c r="E24339" t="s">
        <v>889</v>
      </c>
      <c r="F24339">
        <v>2038</v>
      </c>
      <c r="G24339" t="s">
        <v>844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75">
      <c r="A24340" t="s">
        <v>274</v>
      </c>
      <c r="B24340" t="s">
        <v>883</v>
      </c>
      <c r="C24340" t="s">
        <v>896</v>
      </c>
      <c r="D24340" t="s">
        <v>898</v>
      </c>
      <c r="E24340" t="s">
        <v>889</v>
      </c>
      <c r="F24340">
        <v>2038</v>
      </c>
      <c r="G24340" t="s">
        <v>844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75">
      <c r="A24341" t="s">
        <v>274</v>
      </c>
      <c r="B24341" t="s">
        <v>883</v>
      </c>
      <c r="C24341" t="s">
        <v>896</v>
      </c>
      <c r="D24341" t="s">
        <v>899</v>
      </c>
      <c r="E24341" t="s">
        <v>889</v>
      </c>
      <c r="F24341">
        <v>2038</v>
      </c>
      <c r="G24341" t="s">
        <v>844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75">
      <c r="A24342" t="s">
        <v>274</v>
      </c>
      <c r="B24342" t="s">
        <v>883</v>
      </c>
      <c r="C24342" t="s">
        <v>896</v>
      </c>
      <c r="D24342" t="s">
        <v>674</v>
      </c>
      <c r="E24342" t="s">
        <v>889</v>
      </c>
      <c r="F24342">
        <v>2039</v>
      </c>
      <c r="G24342" t="s">
        <v>844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75">
      <c r="A24343" t="s">
        <v>274</v>
      </c>
      <c r="B24343" t="s">
        <v>883</v>
      </c>
      <c r="C24343" t="s">
        <v>896</v>
      </c>
      <c r="D24343" t="s">
        <v>897</v>
      </c>
      <c r="E24343" t="s">
        <v>889</v>
      </c>
      <c r="F24343">
        <v>2039</v>
      </c>
      <c r="G24343" t="s">
        <v>844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75">
      <c r="A24344" t="s">
        <v>274</v>
      </c>
      <c r="B24344" t="s">
        <v>883</v>
      </c>
      <c r="C24344" t="s">
        <v>896</v>
      </c>
      <c r="D24344" t="s">
        <v>673</v>
      </c>
      <c r="E24344" t="s">
        <v>889</v>
      </c>
      <c r="F24344">
        <v>2039</v>
      </c>
      <c r="G24344" t="s">
        <v>844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75">
      <c r="A24345" t="s">
        <v>274</v>
      </c>
      <c r="B24345" t="s">
        <v>883</v>
      </c>
      <c r="C24345" t="s">
        <v>896</v>
      </c>
      <c r="D24345" t="s">
        <v>898</v>
      </c>
      <c r="E24345" t="s">
        <v>889</v>
      </c>
      <c r="F24345">
        <v>2039</v>
      </c>
      <c r="G24345" t="s">
        <v>844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75">
      <c r="A24346" t="s">
        <v>274</v>
      </c>
      <c r="B24346" t="s">
        <v>883</v>
      </c>
      <c r="C24346" t="s">
        <v>896</v>
      </c>
      <c r="D24346" t="s">
        <v>899</v>
      </c>
      <c r="E24346" t="s">
        <v>889</v>
      </c>
      <c r="F24346">
        <v>2039</v>
      </c>
      <c r="G24346" t="s">
        <v>844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75">
      <c r="A24347" t="s">
        <v>274</v>
      </c>
      <c r="B24347" t="s">
        <v>883</v>
      </c>
      <c r="C24347" t="s">
        <v>896</v>
      </c>
      <c r="D24347" t="s">
        <v>674</v>
      </c>
      <c r="E24347" t="s">
        <v>889</v>
      </c>
      <c r="F24347">
        <v>2040</v>
      </c>
      <c r="G24347" t="s">
        <v>844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75">
      <c r="A24348" t="s">
        <v>274</v>
      </c>
      <c r="B24348" t="s">
        <v>883</v>
      </c>
      <c r="C24348" t="s">
        <v>896</v>
      </c>
      <c r="D24348" t="s">
        <v>897</v>
      </c>
      <c r="E24348" t="s">
        <v>889</v>
      </c>
      <c r="F24348">
        <v>2040</v>
      </c>
      <c r="G24348" t="s">
        <v>844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75">
      <c r="A24349" t="s">
        <v>274</v>
      </c>
      <c r="B24349" t="s">
        <v>883</v>
      </c>
      <c r="C24349" t="s">
        <v>896</v>
      </c>
      <c r="D24349" t="s">
        <v>673</v>
      </c>
      <c r="E24349" t="s">
        <v>889</v>
      </c>
      <c r="F24349">
        <v>2040</v>
      </c>
      <c r="G24349" t="s">
        <v>844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75">
      <c r="A24350" t="s">
        <v>274</v>
      </c>
      <c r="B24350" t="s">
        <v>883</v>
      </c>
      <c r="C24350" t="s">
        <v>896</v>
      </c>
      <c r="D24350" t="s">
        <v>898</v>
      </c>
      <c r="E24350" t="s">
        <v>889</v>
      </c>
      <c r="F24350">
        <v>2040</v>
      </c>
      <c r="G24350" t="s">
        <v>844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75">
      <c r="A24351" t="s">
        <v>274</v>
      </c>
      <c r="B24351" t="s">
        <v>883</v>
      </c>
      <c r="C24351" t="s">
        <v>896</v>
      </c>
      <c r="D24351" t="s">
        <v>899</v>
      </c>
      <c r="E24351" t="s">
        <v>889</v>
      </c>
      <c r="F24351">
        <v>2040</v>
      </c>
      <c r="G24351" t="s">
        <v>844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75">
      <c r="A24352" t="s">
        <v>274</v>
      </c>
      <c r="B24352" t="s">
        <v>883</v>
      </c>
      <c r="C24352" t="s">
        <v>896</v>
      </c>
      <c r="D24352" t="s">
        <v>674</v>
      </c>
      <c r="E24352" t="s">
        <v>889</v>
      </c>
      <c r="F24352">
        <v>2041</v>
      </c>
      <c r="G24352" t="s">
        <v>844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75">
      <c r="A24353" t="s">
        <v>274</v>
      </c>
      <c r="B24353" t="s">
        <v>883</v>
      </c>
      <c r="C24353" t="s">
        <v>896</v>
      </c>
      <c r="D24353" t="s">
        <v>897</v>
      </c>
      <c r="E24353" t="s">
        <v>889</v>
      </c>
      <c r="F24353">
        <v>2041</v>
      </c>
      <c r="G24353" t="s">
        <v>844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75">
      <c r="A24354" t="s">
        <v>274</v>
      </c>
      <c r="B24354" t="s">
        <v>883</v>
      </c>
      <c r="C24354" t="s">
        <v>896</v>
      </c>
      <c r="D24354" t="s">
        <v>673</v>
      </c>
      <c r="E24354" t="s">
        <v>889</v>
      </c>
      <c r="F24354">
        <v>2041</v>
      </c>
      <c r="G24354" t="s">
        <v>844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75">
      <c r="A24355" t="s">
        <v>274</v>
      </c>
      <c r="B24355" t="s">
        <v>883</v>
      </c>
      <c r="C24355" t="s">
        <v>896</v>
      </c>
      <c r="D24355" t="s">
        <v>898</v>
      </c>
      <c r="E24355" t="s">
        <v>889</v>
      </c>
      <c r="F24355">
        <v>2041</v>
      </c>
      <c r="G24355" t="s">
        <v>844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75">
      <c r="A24356" t="s">
        <v>274</v>
      </c>
      <c r="B24356" t="s">
        <v>883</v>
      </c>
      <c r="C24356" t="s">
        <v>896</v>
      </c>
      <c r="D24356" t="s">
        <v>899</v>
      </c>
      <c r="E24356" t="s">
        <v>889</v>
      </c>
      <c r="F24356">
        <v>2041</v>
      </c>
      <c r="G24356" t="s">
        <v>844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75">
      <c r="A24357" t="s">
        <v>274</v>
      </c>
      <c r="B24357" t="s">
        <v>883</v>
      </c>
      <c r="C24357" t="s">
        <v>896</v>
      </c>
      <c r="D24357" t="s">
        <v>674</v>
      </c>
      <c r="E24357" t="s">
        <v>889</v>
      </c>
      <c r="F24357">
        <v>2042</v>
      </c>
      <c r="G24357" t="s">
        <v>844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75">
      <c r="A24358" t="s">
        <v>274</v>
      </c>
      <c r="B24358" t="s">
        <v>883</v>
      </c>
      <c r="C24358" t="s">
        <v>896</v>
      </c>
      <c r="D24358" t="s">
        <v>897</v>
      </c>
      <c r="E24358" t="s">
        <v>889</v>
      </c>
      <c r="F24358">
        <v>2042</v>
      </c>
      <c r="G24358" t="s">
        <v>844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75">
      <c r="A24359" t="s">
        <v>274</v>
      </c>
      <c r="B24359" t="s">
        <v>883</v>
      </c>
      <c r="C24359" t="s">
        <v>896</v>
      </c>
      <c r="D24359" t="s">
        <v>673</v>
      </c>
      <c r="E24359" t="s">
        <v>889</v>
      </c>
      <c r="F24359">
        <v>2042</v>
      </c>
      <c r="G24359" t="s">
        <v>844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75">
      <c r="A24360" t="s">
        <v>274</v>
      </c>
      <c r="B24360" t="s">
        <v>883</v>
      </c>
      <c r="C24360" t="s">
        <v>896</v>
      </c>
      <c r="D24360" t="s">
        <v>898</v>
      </c>
      <c r="E24360" t="s">
        <v>889</v>
      </c>
      <c r="F24360">
        <v>2042</v>
      </c>
      <c r="G24360" t="s">
        <v>844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75">
      <c r="A24361" t="s">
        <v>274</v>
      </c>
      <c r="B24361" t="s">
        <v>883</v>
      </c>
      <c r="C24361" t="s">
        <v>896</v>
      </c>
      <c r="D24361" t="s">
        <v>899</v>
      </c>
      <c r="E24361" t="s">
        <v>889</v>
      </c>
      <c r="F24361">
        <v>2042</v>
      </c>
      <c r="G24361" t="s">
        <v>844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75">
      <c r="A24362" t="s">
        <v>274</v>
      </c>
      <c r="B24362" t="s">
        <v>883</v>
      </c>
      <c r="C24362" t="s">
        <v>896</v>
      </c>
      <c r="D24362" t="s">
        <v>674</v>
      </c>
      <c r="E24362" t="s">
        <v>889</v>
      </c>
      <c r="F24362">
        <v>2043</v>
      </c>
      <c r="G24362" t="s">
        <v>844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75">
      <c r="A24363" t="s">
        <v>274</v>
      </c>
      <c r="B24363" t="s">
        <v>883</v>
      </c>
      <c r="C24363" t="s">
        <v>896</v>
      </c>
      <c r="D24363" t="s">
        <v>897</v>
      </c>
      <c r="E24363" t="s">
        <v>889</v>
      </c>
      <c r="F24363">
        <v>2043</v>
      </c>
      <c r="G24363" t="s">
        <v>844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75">
      <c r="A24364" t="s">
        <v>274</v>
      </c>
      <c r="B24364" t="s">
        <v>883</v>
      </c>
      <c r="C24364" t="s">
        <v>896</v>
      </c>
      <c r="D24364" t="s">
        <v>673</v>
      </c>
      <c r="E24364" t="s">
        <v>889</v>
      </c>
      <c r="F24364">
        <v>2043</v>
      </c>
      <c r="G24364" t="s">
        <v>844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75">
      <c r="A24365" t="s">
        <v>274</v>
      </c>
      <c r="B24365" t="s">
        <v>883</v>
      </c>
      <c r="C24365" t="s">
        <v>896</v>
      </c>
      <c r="D24365" t="s">
        <v>898</v>
      </c>
      <c r="E24365" t="s">
        <v>889</v>
      </c>
      <c r="F24365">
        <v>2043</v>
      </c>
      <c r="G24365" t="s">
        <v>844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75">
      <c r="A24366" t="s">
        <v>274</v>
      </c>
      <c r="B24366" t="s">
        <v>883</v>
      </c>
      <c r="C24366" t="s">
        <v>896</v>
      </c>
      <c r="D24366" t="s">
        <v>899</v>
      </c>
      <c r="E24366" t="s">
        <v>889</v>
      </c>
      <c r="F24366">
        <v>2043</v>
      </c>
      <c r="G24366" t="s">
        <v>844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75">
      <c r="A24367" t="s">
        <v>274</v>
      </c>
      <c r="B24367" t="s">
        <v>883</v>
      </c>
      <c r="C24367" t="s">
        <v>896</v>
      </c>
      <c r="D24367" t="s">
        <v>674</v>
      </c>
      <c r="E24367" t="s">
        <v>889</v>
      </c>
      <c r="F24367">
        <v>2044</v>
      </c>
      <c r="G24367" t="s">
        <v>844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75">
      <c r="A24368" t="s">
        <v>274</v>
      </c>
      <c r="B24368" t="s">
        <v>883</v>
      </c>
      <c r="C24368" t="s">
        <v>896</v>
      </c>
      <c r="D24368" t="s">
        <v>897</v>
      </c>
      <c r="E24368" t="s">
        <v>889</v>
      </c>
      <c r="F24368">
        <v>2044</v>
      </c>
      <c r="G24368" t="s">
        <v>844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75">
      <c r="A24369" t="s">
        <v>274</v>
      </c>
      <c r="B24369" t="s">
        <v>883</v>
      </c>
      <c r="C24369" t="s">
        <v>896</v>
      </c>
      <c r="D24369" t="s">
        <v>673</v>
      </c>
      <c r="E24369" t="s">
        <v>889</v>
      </c>
      <c r="F24369">
        <v>2044</v>
      </c>
      <c r="G24369" t="s">
        <v>844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75">
      <c r="A24370" t="s">
        <v>274</v>
      </c>
      <c r="B24370" t="s">
        <v>883</v>
      </c>
      <c r="C24370" t="s">
        <v>896</v>
      </c>
      <c r="D24370" t="s">
        <v>898</v>
      </c>
      <c r="E24370" t="s">
        <v>889</v>
      </c>
      <c r="F24370">
        <v>2044</v>
      </c>
      <c r="G24370" t="s">
        <v>844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75">
      <c r="A24371" t="s">
        <v>274</v>
      </c>
      <c r="B24371" t="s">
        <v>883</v>
      </c>
      <c r="C24371" t="s">
        <v>896</v>
      </c>
      <c r="D24371" t="s">
        <v>899</v>
      </c>
      <c r="E24371" t="s">
        <v>889</v>
      </c>
      <c r="F24371">
        <v>2044</v>
      </c>
      <c r="G24371" t="s">
        <v>844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75">
      <c r="A24372" t="s">
        <v>274</v>
      </c>
      <c r="B24372" t="s">
        <v>883</v>
      </c>
      <c r="C24372" t="s">
        <v>896</v>
      </c>
      <c r="D24372" t="s">
        <v>674</v>
      </c>
      <c r="E24372" t="s">
        <v>889</v>
      </c>
      <c r="F24372">
        <v>2045</v>
      </c>
      <c r="G24372" t="s">
        <v>844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75">
      <c r="A24373" t="s">
        <v>274</v>
      </c>
      <c r="B24373" t="s">
        <v>883</v>
      </c>
      <c r="C24373" t="s">
        <v>896</v>
      </c>
      <c r="D24373" t="s">
        <v>897</v>
      </c>
      <c r="E24373" t="s">
        <v>889</v>
      </c>
      <c r="F24373">
        <v>2045</v>
      </c>
      <c r="G24373" t="s">
        <v>844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75">
      <c r="A24374" t="s">
        <v>274</v>
      </c>
      <c r="B24374" t="s">
        <v>883</v>
      </c>
      <c r="C24374" t="s">
        <v>896</v>
      </c>
      <c r="D24374" t="s">
        <v>673</v>
      </c>
      <c r="E24374" t="s">
        <v>889</v>
      </c>
      <c r="F24374">
        <v>2045</v>
      </c>
      <c r="G24374" t="s">
        <v>844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75">
      <c r="A24375" t="s">
        <v>274</v>
      </c>
      <c r="B24375" t="s">
        <v>883</v>
      </c>
      <c r="C24375" t="s">
        <v>896</v>
      </c>
      <c r="D24375" t="s">
        <v>898</v>
      </c>
      <c r="E24375" t="s">
        <v>889</v>
      </c>
      <c r="F24375">
        <v>2045</v>
      </c>
      <c r="G24375" t="s">
        <v>844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75">
      <c r="A24376" t="s">
        <v>274</v>
      </c>
      <c r="B24376" t="s">
        <v>883</v>
      </c>
      <c r="C24376" t="s">
        <v>896</v>
      </c>
      <c r="D24376" t="s">
        <v>899</v>
      </c>
      <c r="E24376" t="s">
        <v>889</v>
      </c>
      <c r="F24376">
        <v>2045</v>
      </c>
      <c r="G24376" t="s">
        <v>844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75">
      <c r="A24377" t="s">
        <v>274</v>
      </c>
      <c r="B24377" t="s">
        <v>883</v>
      </c>
      <c r="C24377" t="s">
        <v>896</v>
      </c>
      <c r="D24377" t="s">
        <v>674</v>
      </c>
      <c r="E24377" t="s">
        <v>889</v>
      </c>
      <c r="F24377">
        <v>2046</v>
      </c>
      <c r="G24377" t="s">
        <v>844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75">
      <c r="A24378" t="s">
        <v>274</v>
      </c>
      <c r="B24378" t="s">
        <v>883</v>
      </c>
      <c r="C24378" t="s">
        <v>896</v>
      </c>
      <c r="D24378" t="s">
        <v>897</v>
      </c>
      <c r="E24378" t="s">
        <v>889</v>
      </c>
      <c r="F24378">
        <v>2046</v>
      </c>
      <c r="G24378" t="s">
        <v>844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75">
      <c r="A24379" t="s">
        <v>274</v>
      </c>
      <c r="B24379" t="s">
        <v>883</v>
      </c>
      <c r="C24379" t="s">
        <v>896</v>
      </c>
      <c r="D24379" t="s">
        <v>673</v>
      </c>
      <c r="E24379" t="s">
        <v>889</v>
      </c>
      <c r="F24379">
        <v>2046</v>
      </c>
      <c r="G24379" t="s">
        <v>844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75">
      <c r="A24380" t="s">
        <v>274</v>
      </c>
      <c r="B24380" t="s">
        <v>883</v>
      </c>
      <c r="C24380" t="s">
        <v>896</v>
      </c>
      <c r="D24380" t="s">
        <v>898</v>
      </c>
      <c r="E24380" t="s">
        <v>889</v>
      </c>
      <c r="F24380">
        <v>2046</v>
      </c>
      <c r="G24380" t="s">
        <v>844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75">
      <c r="A24381" t="s">
        <v>274</v>
      </c>
      <c r="B24381" t="s">
        <v>883</v>
      </c>
      <c r="C24381" t="s">
        <v>896</v>
      </c>
      <c r="D24381" t="s">
        <v>899</v>
      </c>
      <c r="E24381" t="s">
        <v>889</v>
      </c>
      <c r="F24381">
        <v>2046</v>
      </c>
      <c r="G24381" t="s">
        <v>844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75">
      <c r="A24382" t="s">
        <v>274</v>
      </c>
      <c r="B24382" t="s">
        <v>883</v>
      </c>
      <c r="C24382" t="s">
        <v>896</v>
      </c>
      <c r="D24382" t="s">
        <v>674</v>
      </c>
      <c r="E24382" t="s">
        <v>889</v>
      </c>
      <c r="F24382">
        <v>2047</v>
      </c>
      <c r="G24382" t="s">
        <v>844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75">
      <c r="A24383" t="s">
        <v>274</v>
      </c>
      <c r="B24383" t="s">
        <v>883</v>
      </c>
      <c r="C24383" t="s">
        <v>896</v>
      </c>
      <c r="D24383" t="s">
        <v>897</v>
      </c>
      <c r="E24383" t="s">
        <v>889</v>
      </c>
      <c r="F24383">
        <v>2047</v>
      </c>
      <c r="G24383" t="s">
        <v>844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75">
      <c r="A24384" t="s">
        <v>274</v>
      </c>
      <c r="B24384" t="s">
        <v>883</v>
      </c>
      <c r="C24384" t="s">
        <v>896</v>
      </c>
      <c r="D24384" t="s">
        <v>673</v>
      </c>
      <c r="E24384" t="s">
        <v>889</v>
      </c>
      <c r="F24384">
        <v>2047</v>
      </c>
      <c r="G24384" t="s">
        <v>844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75">
      <c r="A24385" t="s">
        <v>274</v>
      </c>
      <c r="B24385" t="s">
        <v>883</v>
      </c>
      <c r="C24385" t="s">
        <v>896</v>
      </c>
      <c r="D24385" t="s">
        <v>898</v>
      </c>
      <c r="E24385" t="s">
        <v>889</v>
      </c>
      <c r="F24385">
        <v>2047</v>
      </c>
      <c r="G24385" t="s">
        <v>844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75">
      <c r="A24386" t="s">
        <v>274</v>
      </c>
      <c r="B24386" t="s">
        <v>883</v>
      </c>
      <c r="C24386" t="s">
        <v>896</v>
      </c>
      <c r="D24386" t="s">
        <v>899</v>
      </c>
      <c r="E24386" t="s">
        <v>889</v>
      </c>
      <c r="F24386">
        <v>2047</v>
      </c>
      <c r="G24386" t="s">
        <v>844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75">
      <c r="A24387" t="s">
        <v>274</v>
      </c>
      <c r="B24387" t="s">
        <v>883</v>
      </c>
      <c r="C24387" t="s">
        <v>896</v>
      </c>
      <c r="D24387" t="s">
        <v>674</v>
      </c>
      <c r="E24387" t="s">
        <v>889</v>
      </c>
      <c r="F24387">
        <v>2048</v>
      </c>
      <c r="G24387" t="s">
        <v>844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75">
      <c r="A24388" t="s">
        <v>274</v>
      </c>
      <c r="B24388" t="s">
        <v>883</v>
      </c>
      <c r="C24388" t="s">
        <v>896</v>
      </c>
      <c r="D24388" t="s">
        <v>897</v>
      </c>
      <c r="E24388" t="s">
        <v>889</v>
      </c>
      <c r="F24388">
        <v>2048</v>
      </c>
      <c r="G24388" t="s">
        <v>844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75">
      <c r="A24389" t="s">
        <v>274</v>
      </c>
      <c r="B24389" t="s">
        <v>883</v>
      </c>
      <c r="C24389" t="s">
        <v>896</v>
      </c>
      <c r="D24389" t="s">
        <v>673</v>
      </c>
      <c r="E24389" t="s">
        <v>889</v>
      </c>
      <c r="F24389">
        <v>2048</v>
      </c>
      <c r="G24389" t="s">
        <v>844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75">
      <c r="A24390" t="s">
        <v>274</v>
      </c>
      <c r="B24390" t="s">
        <v>883</v>
      </c>
      <c r="C24390" t="s">
        <v>896</v>
      </c>
      <c r="D24390" t="s">
        <v>898</v>
      </c>
      <c r="E24390" t="s">
        <v>889</v>
      </c>
      <c r="F24390">
        <v>2048</v>
      </c>
      <c r="G24390" t="s">
        <v>844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75">
      <c r="A24391" t="s">
        <v>274</v>
      </c>
      <c r="B24391" t="s">
        <v>883</v>
      </c>
      <c r="C24391" t="s">
        <v>896</v>
      </c>
      <c r="D24391" t="s">
        <v>899</v>
      </c>
      <c r="E24391" t="s">
        <v>889</v>
      </c>
      <c r="F24391">
        <v>2048</v>
      </c>
      <c r="G24391" t="s">
        <v>844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75">
      <c r="A24392" t="s">
        <v>274</v>
      </c>
      <c r="B24392" t="s">
        <v>883</v>
      </c>
      <c r="C24392" t="s">
        <v>896</v>
      </c>
      <c r="D24392" t="s">
        <v>674</v>
      </c>
      <c r="E24392" t="s">
        <v>889</v>
      </c>
      <c r="F24392">
        <v>2049</v>
      </c>
      <c r="G24392" t="s">
        <v>844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75">
      <c r="A24393" t="s">
        <v>274</v>
      </c>
      <c r="B24393" t="s">
        <v>883</v>
      </c>
      <c r="C24393" t="s">
        <v>896</v>
      </c>
      <c r="D24393" t="s">
        <v>897</v>
      </c>
      <c r="E24393" t="s">
        <v>889</v>
      </c>
      <c r="F24393">
        <v>2049</v>
      </c>
      <c r="G24393" t="s">
        <v>844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75">
      <c r="A24394" t="s">
        <v>274</v>
      </c>
      <c r="B24394" t="s">
        <v>883</v>
      </c>
      <c r="C24394" t="s">
        <v>896</v>
      </c>
      <c r="D24394" t="s">
        <v>673</v>
      </c>
      <c r="E24394" t="s">
        <v>889</v>
      </c>
      <c r="F24394">
        <v>2049</v>
      </c>
      <c r="G24394" t="s">
        <v>844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75">
      <c r="A24395" t="s">
        <v>274</v>
      </c>
      <c r="B24395" t="s">
        <v>883</v>
      </c>
      <c r="C24395" t="s">
        <v>896</v>
      </c>
      <c r="D24395" t="s">
        <v>898</v>
      </c>
      <c r="E24395" t="s">
        <v>889</v>
      </c>
      <c r="F24395">
        <v>2049</v>
      </c>
      <c r="G24395" t="s">
        <v>844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75">
      <c r="A24396" t="s">
        <v>274</v>
      </c>
      <c r="B24396" t="s">
        <v>883</v>
      </c>
      <c r="C24396" t="s">
        <v>896</v>
      </c>
      <c r="D24396" t="s">
        <v>899</v>
      </c>
      <c r="E24396" t="s">
        <v>889</v>
      </c>
      <c r="F24396">
        <v>2049</v>
      </c>
      <c r="G24396" t="s">
        <v>844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75">
      <c r="A24397" t="s">
        <v>274</v>
      </c>
      <c r="B24397" t="s">
        <v>883</v>
      </c>
      <c r="C24397" t="s">
        <v>896</v>
      </c>
      <c r="D24397" t="s">
        <v>674</v>
      </c>
      <c r="E24397" t="s">
        <v>889</v>
      </c>
      <c r="F24397">
        <v>2050</v>
      </c>
      <c r="G24397" t="s">
        <v>844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75">
      <c r="A24398" t="s">
        <v>274</v>
      </c>
      <c r="B24398" t="s">
        <v>883</v>
      </c>
      <c r="C24398" t="s">
        <v>896</v>
      </c>
      <c r="D24398" t="s">
        <v>897</v>
      </c>
      <c r="E24398" t="s">
        <v>889</v>
      </c>
      <c r="F24398">
        <v>2050</v>
      </c>
      <c r="G24398" t="s">
        <v>844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75">
      <c r="A24399" t="s">
        <v>274</v>
      </c>
      <c r="B24399" t="s">
        <v>883</v>
      </c>
      <c r="C24399" t="s">
        <v>896</v>
      </c>
      <c r="D24399" t="s">
        <v>673</v>
      </c>
      <c r="E24399" t="s">
        <v>889</v>
      </c>
      <c r="F24399">
        <v>2050</v>
      </c>
      <c r="G24399" t="s">
        <v>844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75">
      <c r="A24400" t="s">
        <v>274</v>
      </c>
      <c r="B24400" t="s">
        <v>883</v>
      </c>
      <c r="C24400" t="s">
        <v>896</v>
      </c>
      <c r="D24400" t="s">
        <v>898</v>
      </c>
      <c r="E24400" t="s">
        <v>889</v>
      </c>
      <c r="F24400">
        <v>2050</v>
      </c>
      <c r="G24400" t="s">
        <v>844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75">
      <c r="A24401" t="s">
        <v>274</v>
      </c>
      <c r="B24401" t="s">
        <v>883</v>
      </c>
      <c r="C24401" t="s">
        <v>896</v>
      </c>
      <c r="D24401" t="s">
        <v>899</v>
      </c>
      <c r="E24401" t="s">
        <v>889</v>
      </c>
      <c r="F24401">
        <v>2050</v>
      </c>
      <c r="G24401" t="s">
        <v>844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75">
      <c r="A24402" t="s">
        <v>274</v>
      </c>
      <c r="B24402" t="s">
        <v>883</v>
      </c>
      <c r="C24402" t="s">
        <v>900</v>
      </c>
      <c r="E24402" t="s">
        <v>793</v>
      </c>
      <c r="F24402">
        <v>1990</v>
      </c>
      <c r="G24402" t="s">
        <v>844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75">
      <c r="A24403" t="s">
        <v>274</v>
      </c>
      <c r="B24403" t="s">
        <v>883</v>
      </c>
      <c r="C24403" t="s">
        <v>900</v>
      </c>
      <c r="E24403" t="s">
        <v>793</v>
      </c>
      <c r="F24403">
        <v>1991</v>
      </c>
      <c r="G24403" t="s">
        <v>844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75">
      <c r="A24404" t="s">
        <v>274</v>
      </c>
      <c r="B24404" t="s">
        <v>883</v>
      </c>
      <c r="C24404" t="s">
        <v>900</v>
      </c>
      <c r="E24404" t="s">
        <v>793</v>
      </c>
      <c r="F24404">
        <v>1992</v>
      </c>
      <c r="G24404" t="s">
        <v>844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75">
      <c r="A24405" t="s">
        <v>274</v>
      </c>
      <c r="B24405" t="s">
        <v>883</v>
      </c>
      <c r="C24405" t="s">
        <v>900</v>
      </c>
      <c r="E24405" t="s">
        <v>793</v>
      </c>
      <c r="F24405">
        <v>1993</v>
      </c>
      <c r="G24405" t="s">
        <v>844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75">
      <c r="A24406" t="s">
        <v>274</v>
      </c>
      <c r="B24406" t="s">
        <v>883</v>
      </c>
      <c r="C24406" t="s">
        <v>900</v>
      </c>
      <c r="E24406" t="s">
        <v>793</v>
      </c>
      <c r="F24406">
        <v>1994</v>
      </c>
      <c r="G24406" t="s">
        <v>844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75">
      <c r="A24407" t="s">
        <v>274</v>
      </c>
      <c r="B24407" t="s">
        <v>883</v>
      </c>
      <c r="C24407" t="s">
        <v>900</v>
      </c>
      <c r="E24407" t="s">
        <v>793</v>
      </c>
      <c r="F24407">
        <v>1995</v>
      </c>
      <c r="G24407" t="s">
        <v>844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75">
      <c r="A24408" t="s">
        <v>274</v>
      </c>
      <c r="B24408" t="s">
        <v>883</v>
      </c>
      <c r="C24408" t="s">
        <v>900</v>
      </c>
      <c r="E24408" t="s">
        <v>793</v>
      </c>
      <c r="F24408">
        <v>1996</v>
      </c>
      <c r="G24408" t="s">
        <v>844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75">
      <c r="A24409" t="s">
        <v>274</v>
      </c>
      <c r="B24409" t="s">
        <v>883</v>
      </c>
      <c r="C24409" t="s">
        <v>900</v>
      </c>
      <c r="E24409" t="s">
        <v>793</v>
      </c>
      <c r="F24409">
        <v>1997</v>
      </c>
      <c r="G24409" t="s">
        <v>844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75">
      <c r="A24410" t="s">
        <v>274</v>
      </c>
      <c r="B24410" t="s">
        <v>883</v>
      </c>
      <c r="C24410" t="s">
        <v>900</v>
      </c>
      <c r="E24410" t="s">
        <v>793</v>
      </c>
      <c r="F24410">
        <v>1998</v>
      </c>
      <c r="G24410" t="s">
        <v>844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75">
      <c r="A24411" t="s">
        <v>274</v>
      </c>
      <c r="B24411" t="s">
        <v>883</v>
      </c>
      <c r="C24411" t="s">
        <v>900</v>
      </c>
      <c r="E24411" t="s">
        <v>793</v>
      </c>
      <c r="F24411">
        <v>1999</v>
      </c>
      <c r="G24411" t="s">
        <v>844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75">
      <c r="A24412" t="s">
        <v>274</v>
      </c>
      <c r="B24412" t="s">
        <v>883</v>
      </c>
      <c r="C24412" t="s">
        <v>900</v>
      </c>
      <c r="E24412" t="s">
        <v>793</v>
      </c>
      <c r="F24412">
        <v>2000</v>
      </c>
      <c r="G24412" t="s">
        <v>844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75">
      <c r="A24413" t="s">
        <v>274</v>
      </c>
      <c r="B24413" t="s">
        <v>883</v>
      </c>
      <c r="C24413" t="s">
        <v>900</v>
      </c>
      <c r="E24413" t="s">
        <v>793</v>
      </c>
      <c r="F24413">
        <v>2001</v>
      </c>
      <c r="G24413" t="s">
        <v>844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75">
      <c r="A24414" t="s">
        <v>274</v>
      </c>
      <c r="B24414" t="s">
        <v>883</v>
      </c>
      <c r="C24414" t="s">
        <v>900</v>
      </c>
      <c r="E24414" t="s">
        <v>793</v>
      </c>
      <c r="F24414">
        <v>2002</v>
      </c>
      <c r="G24414" t="s">
        <v>844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75">
      <c r="A24415" t="s">
        <v>274</v>
      </c>
      <c r="B24415" t="s">
        <v>883</v>
      </c>
      <c r="C24415" t="s">
        <v>900</v>
      </c>
      <c r="E24415" t="s">
        <v>793</v>
      </c>
      <c r="F24415">
        <v>2003</v>
      </c>
      <c r="G24415" t="s">
        <v>844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75">
      <c r="A24416" t="s">
        <v>274</v>
      </c>
      <c r="B24416" t="s">
        <v>883</v>
      </c>
      <c r="C24416" t="s">
        <v>900</v>
      </c>
      <c r="E24416" t="s">
        <v>793</v>
      </c>
      <c r="F24416">
        <v>2004</v>
      </c>
      <c r="G24416" t="s">
        <v>844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75">
      <c r="A24417" t="s">
        <v>274</v>
      </c>
      <c r="B24417" t="s">
        <v>883</v>
      </c>
      <c r="C24417" t="s">
        <v>900</v>
      </c>
      <c r="E24417" t="s">
        <v>793</v>
      </c>
      <c r="F24417">
        <v>2005</v>
      </c>
      <c r="G24417" t="s">
        <v>844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75">
      <c r="A24418" t="s">
        <v>274</v>
      </c>
      <c r="B24418" t="s">
        <v>883</v>
      </c>
      <c r="C24418" t="s">
        <v>900</v>
      </c>
      <c r="E24418" t="s">
        <v>793</v>
      </c>
      <c r="F24418">
        <v>2006</v>
      </c>
      <c r="G24418" t="s">
        <v>844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75">
      <c r="A24419" t="s">
        <v>274</v>
      </c>
      <c r="B24419" t="s">
        <v>883</v>
      </c>
      <c r="C24419" t="s">
        <v>900</v>
      </c>
      <c r="E24419" t="s">
        <v>793</v>
      </c>
      <c r="F24419">
        <v>2007</v>
      </c>
      <c r="G24419" t="s">
        <v>844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75">
      <c r="A24420" t="s">
        <v>274</v>
      </c>
      <c r="B24420" t="s">
        <v>883</v>
      </c>
      <c r="C24420" t="s">
        <v>900</v>
      </c>
      <c r="E24420" t="s">
        <v>793</v>
      </c>
      <c r="F24420">
        <v>2008</v>
      </c>
      <c r="G24420" t="s">
        <v>844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75">
      <c r="A24421" t="s">
        <v>274</v>
      </c>
      <c r="B24421" t="s">
        <v>883</v>
      </c>
      <c r="C24421" t="s">
        <v>900</v>
      </c>
      <c r="E24421" t="s">
        <v>793</v>
      </c>
      <c r="F24421">
        <v>2009</v>
      </c>
      <c r="G24421" t="s">
        <v>844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75">
      <c r="A24422" t="s">
        <v>274</v>
      </c>
      <c r="B24422" t="s">
        <v>883</v>
      </c>
      <c r="C24422" t="s">
        <v>900</v>
      </c>
      <c r="E24422" t="s">
        <v>793</v>
      </c>
      <c r="F24422">
        <v>2010</v>
      </c>
      <c r="G24422" t="s">
        <v>844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75">
      <c r="A24423" t="s">
        <v>274</v>
      </c>
      <c r="B24423" t="s">
        <v>883</v>
      </c>
      <c r="C24423" t="s">
        <v>900</v>
      </c>
      <c r="E24423" t="s">
        <v>793</v>
      </c>
      <c r="F24423">
        <v>2011</v>
      </c>
      <c r="G24423" t="s">
        <v>844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75">
      <c r="A24424" t="s">
        <v>274</v>
      </c>
      <c r="B24424" t="s">
        <v>883</v>
      </c>
      <c r="C24424" t="s">
        <v>900</v>
      </c>
      <c r="E24424" t="s">
        <v>793</v>
      </c>
      <c r="F24424">
        <v>2012</v>
      </c>
      <c r="G24424" t="s">
        <v>844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75">
      <c r="A24425" t="s">
        <v>274</v>
      </c>
      <c r="B24425" t="s">
        <v>883</v>
      </c>
      <c r="C24425" t="s">
        <v>900</v>
      </c>
      <c r="E24425" t="s">
        <v>793</v>
      </c>
      <c r="F24425">
        <v>2013</v>
      </c>
      <c r="G24425" t="s">
        <v>844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75">
      <c r="A24426" t="s">
        <v>274</v>
      </c>
      <c r="B24426" t="s">
        <v>883</v>
      </c>
      <c r="C24426" t="s">
        <v>900</v>
      </c>
      <c r="E24426" t="s">
        <v>793</v>
      </c>
      <c r="F24426">
        <v>2014</v>
      </c>
      <c r="G24426" t="s">
        <v>844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75">
      <c r="A24427" t="s">
        <v>274</v>
      </c>
      <c r="B24427" t="s">
        <v>883</v>
      </c>
      <c r="C24427" t="s">
        <v>900</v>
      </c>
      <c r="E24427" t="s">
        <v>793</v>
      </c>
      <c r="F24427">
        <v>2015</v>
      </c>
      <c r="G24427" t="s">
        <v>844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75">
      <c r="A24428" t="s">
        <v>274</v>
      </c>
      <c r="B24428" t="s">
        <v>883</v>
      </c>
      <c r="C24428" t="s">
        <v>900</v>
      </c>
      <c r="E24428" t="s">
        <v>793</v>
      </c>
      <c r="F24428">
        <v>2016</v>
      </c>
      <c r="G24428" t="s">
        <v>844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75">
      <c r="A24429" t="s">
        <v>274</v>
      </c>
      <c r="B24429" t="s">
        <v>883</v>
      </c>
      <c r="C24429" t="s">
        <v>900</v>
      </c>
      <c r="E24429" t="s">
        <v>793</v>
      </c>
      <c r="F24429">
        <v>2017</v>
      </c>
      <c r="G24429" t="s">
        <v>844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75">
      <c r="A24430" t="s">
        <v>274</v>
      </c>
      <c r="B24430" t="s">
        <v>883</v>
      </c>
      <c r="C24430" t="s">
        <v>900</v>
      </c>
      <c r="E24430" t="s">
        <v>793</v>
      </c>
      <c r="F24430">
        <v>2018</v>
      </c>
      <c r="G24430" t="s">
        <v>844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75">
      <c r="A24431" t="s">
        <v>274</v>
      </c>
      <c r="B24431" t="s">
        <v>883</v>
      </c>
      <c r="C24431" t="s">
        <v>900</v>
      </c>
      <c r="E24431" t="s">
        <v>793</v>
      </c>
      <c r="F24431">
        <v>2019</v>
      </c>
      <c r="G24431" t="s">
        <v>844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75">
      <c r="A24432" t="s">
        <v>274</v>
      </c>
      <c r="B24432" t="s">
        <v>883</v>
      </c>
      <c r="C24432" t="s">
        <v>900</v>
      </c>
      <c r="E24432" t="s">
        <v>793</v>
      </c>
      <c r="F24432">
        <v>2020</v>
      </c>
      <c r="G24432" t="s">
        <v>844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75">
      <c r="A24433" t="s">
        <v>274</v>
      </c>
      <c r="B24433" t="s">
        <v>883</v>
      </c>
      <c r="C24433" t="s">
        <v>900</v>
      </c>
      <c r="E24433" t="s">
        <v>793</v>
      </c>
      <c r="F24433">
        <v>2021</v>
      </c>
      <c r="G24433" t="s">
        <v>844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75">
      <c r="A24434" t="s">
        <v>274</v>
      </c>
      <c r="B24434" t="s">
        <v>883</v>
      </c>
      <c r="C24434" t="s">
        <v>900</v>
      </c>
      <c r="E24434" t="s">
        <v>793</v>
      </c>
      <c r="F24434">
        <v>2022</v>
      </c>
      <c r="G24434" t="s">
        <v>844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75">
      <c r="A24435" t="s">
        <v>274</v>
      </c>
      <c r="B24435" t="s">
        <v>883</v>
      </c>
      <c r="C24435" t="s">
        <v>900</v>
      </c>
      <c r="E24435" t="s">
        <v>793</v>
      </c>
      <c r="F24435">
        <v>2023</v>
      </c>
      <c r="G24435" t="s">
        <v>844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75">
      <c r="A24436" t="s">
        <v>274</v>
      </c>
      <c r="B24436" t="s">
        <v>883</v>
      </c>
      <c r="C24436" t="s">
        <v>900</v>
      </c>
      <c r="E24436" t="s">
        <v>793</v>
      </c>
      <c r="F24436">
        <v>2024</v>
      </c>
      <c r="G24436" t="s">
        <v>844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75">
      <c r="A24437" t="s">
        <v>274</v>
      </c>
      <c r="B24437" t="s">
        <v>883</v>
      </c>
      <c r="C24437" t="s">
        <v>900</v>
      </c>
      <c r="E24437" t="s">
        <v>793</v>
      </c>
      <c r="F24437">
        <v>2025</v>
      </c>
      <c r="G24437" t="s">
        <v>844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75">
      <c r="A24438" t="s">
        <v>274</v>
      </c>
      <c r="B24438" t="s">
        <v>883</v>
      </c>
      <c r="C24438" t="s">
        <v>900</v>
      </c>
      <c r="E24438" t="s">
        <v>793</v>
      </c>
      <c r="F24438">
        <v>2026</v>
      </c>
      <c r="G24438" t="s">
        <v>844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75">
      <c r="A24439" t="s">
        <v>274</v>
      </c>
      <c r="B24439" t="s">
        <v>883</v>
      </c>
      <c r="C24439" t="s">
        <v>900</v>
      </c>
      <c r="E24439" t="s">
        <v>793</v>
      </c>
      <c r="F24439">
        <v>2027</v>
      </c>
      <c r="G24439" t="s">
        <v>844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75">
      <c r="A24440" t="s">
        <v>274</v>
      </c>
      <c r="B24440" t="s">
        <v>883</v>
      </c>
      <c r="C24440" t="s">
        <v>900</v>
      </c>
      <c r="E24440" t="s">
        <v>793</v>
      </c>
      <c r="F24440">
        <v>2028</v>
      </c>
      <c r="G24440" t="s">
        <v>844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75">
      <c r="A24441" t="s">
        <v>274</v>
      </c>
      <c r="B24441" t="s">
        <v>883</v>
      </c>
      <c r="C24441" t="s">
        <v>900</v>
      </c>
      <c r="E24441" t="s">
        <v>793</v>
      </c>
      <c r="F24441">
        <v>2029</v>
      </c>
      <c r="G24441" t="s">
        <v>844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75">
      <c r="A24442" t="s">
        <v>274</v>
      </c>
      <c r="B24442" t="s">
        <v>883</v>
      </c>
      <c r="C24442" t="s">
        <v>900</v>
      </c>
      <c r="E24442" t="s">
        <v>793</v>
      </c>
      <c r="F24442">
        <v>2030</v>
      </c>
      <c r="G24442" t="s">
        <v>844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75">
      <c r="A24443" t="s">
        <v>274</v>
      </c>
      <c r="B24443" t="s">
        <v>883</v>
      </c>
      <c r="C24443" t="s">
        <v>900</v>
      </c>
      <c r="E24443" t="s">
        <v>793</v>
      </c>
      <c r="F24443">
        <v>2031</v>
      </c>
      <c r="G24443" t="s">
        <v>844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75">
      <c r="A24444" t="s">
        <v>274</v>
      </c>
      <c r="B24444" t="s">
        <v>883</v>
      </c>
      <c r="C24444" t="s">
        <v>900</v>
      </c>
      <c r="E24444" t="s">
        <v>793</v>
      </c>
      <c r="F24444">
        <v>2032</v>
      </c>
      <c r="G24444" t="s">
        <v>844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75">
      <c r="A24445" t="s">
        <v>274</v>
      </c>
      <c r="B24445" t="s">
        <v>883</v>
      </c>
      <c r="C24445" t="s">
        <v>900</v>
      </c>
      <c r="E24445" t="s">
        <v>793</v>
      </c>
      <c r="F24445">
        <v>2033</v>
      </c>
      <c r="G24445" t="s">
        <v>844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75">
      <c r="A24446" t="s">
        <v>274</v>
      </c>
      <c r="B24446" t="s">
        <v>883</v>
      </c>
      <c r="C24446" t="s">
        <v>900</v>
      </c>
      <c r="E24446" t="s">
        <v>793</v>
      </c>
      <c r="F24446">
        <v>2034</v>
      </c>
      <c r="G24446" t="s">
        <v>844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75">
      <c r="A24447" t="s">
        <v>274</v>
      </c>
      <c r="B24447" t="s">
        <v>883</v>
      </c>
      <c r="C24447" t="s">
        <v>900</v>
      </c>
      <c r="E24447" t="s">
        <v>793</v>
      </c>
      <c r="F24447">
        <v>2035</v>
      </c>
      <c r="G24447" t="s">
        <v>844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75">
      <c r="A24448" t="s">
        <v>274</v>
      </c>
      <c r="B24448" t="s">
        <v>883</v>
      </c>
      <c r="C24448" t="s">
        <v>900</v>
      </c>
      <c r="E24448" t="s">
        <v>793</v>
      </c>
      <c r="F24448">
        <v>2036</v>
      </c>
      <c r="G24448" t="s">
        <v>844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75">
      <c r="A24449" t="s">
        <v>274</v>
      </c>
      <c r="B24449" t="s">
        <v>883</v>
      </c>
      <c r="C24449" t="s">
        <v>900</v>
      </c>
      <c r="E24449" t="s">
        <v>793</v>
      </c>
      <c r="F24449">
        <v>2037</v>
      </c>
      <c r="G24449" t="s">
        <v>844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75">
      <c r="A24450" t="s">
        <v>274</v>
      </c>
      <c r="B24450" t="s">
        <v>883</v>
      </c>
      <c r="C24450" t="s">
        <v>900</v>
      </c>
      <c r="E24450" t="s">
        <v>793</v>
      </c>
      <c r="F24450">
        <v>2038</v>
      </c>
      <c r="G24450" t="s">
        <v>844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75">
      <c r="A24451" t="s">
        <v>274</v>
      </c>
      <c r="B24451" t="s">
        <v>883</v>
      </c>
      <c r="C24451" t="s">
        <v>900</v>
      </c>
      <c r="E24451" t="s">
        <v>793</v>
      </c>
      <c r="F24451">
        <v>2039</v>
      </c>
      <c r="G24451" t="s">
        <v>844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75">
      <c r="A24452" t="s">
        <v>274</v>
      </c>
      <c r="B24452" t="s">
        <v>883</v>
      </c>
      <c r="C24452" t="s">
        <v>900</v>
      </c>
      <c r="E24452" t="s">
        <v>793</v>
      </c>
      <c r="F24452">
        <v>2040</v>
      </c>
      <c r="G24452" t="s">
        <v>844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75">
      <c r="A24453" t="s">
        <v>274</v>
      </c>
      <c r="B24453" t="s">
        <v>883</v>
      </c>
      <c r="C24453" t="s">
        <v>900</v>
      </c>
      <c r="E24453" t="s">
        <v>793</v>
      </c>
      <c r="F24453">
        <v>2041</v>
      </c>
      <c r="G24453" t="s">
        <v>844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75">
      <c r="A24454" t="s">
        <v>274</v>
      </c>
      <c r="B24454" t="s">
        <v>883</v>
      </c>
      <c r="C24454" t="s">
        <v>900</v>
      </c>
      <c r="E24454" t="s">
        <v>793</v>
      </c>
      <c r="F24454">
        <v>2042</v>
      </c>
      <c r="G24454" t="s">
        <v>844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75">
      <c r="A24455" t="s">
        <v>274</v>
      </c>
      <c r="B24455" t="s">
        <v>883</v>
      </c>
      <c r="C24455" t="s">
        <v>900</v>
      </c>
      <c r="E24455" t="s">
        <v>793</v>
      </c>
      <c r="F24455">
        <v>2043</v>
      </c>
      <c r="G24455" t="s">
        <v>844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75">
      <c r="A24456" t="s">
        <v>274</v>
      </c>
      <c r="B24456" t="s">
        <v>883</v>
      </c>
      <c r="C24456" t="s">
        <v>900</v>
      </c>
      <c r="E24456" t="s">
        <v>793</v>
      </c>
      <c r="F24456">
        <v>2044</v>
      </c>
      <c r="G24456" t="s">
        <v>844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75">
      <c r="A24457" t="s">
        <v>274</v>
      </c>
      <c r="B24457" t="s">
        <v>883</v>
      </c>
      <c r="C24457" t="s">
        <v>900</v>
      </c>
      <c r="E24457" t="s">
        <v>793</v>
      </c>
      <c r="F24457">
        <v>2045</v>
      </c>
      <c r="G24457" t="s">
        <v>844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75">
      <c r="A24458" t="s">
        <v>274</v>
      </c>
      <c r="B24458" t="s">
        <v>883</v>
      </c>
      <c r="C24458" t="s">
        <v>900</v>
      </c>
      <c r="E24458" t="s">
        <v>793</v>
      </c>
      <c r="F24458">
        <v>2046</v>
      </c>
      <c r="G24458" t="s">
        <v>844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75">
      <c r="A24459" t="s">
        <v>274</v>
      </c>
      <c r="B24459" t="s">
        <v>883</v>
      </c>
      <c r="C24459" t="s">
        <v>900</v>
      </c>
      <c r="E24459" t="s">
        <v>793</v>
      </c>
      <c r="F24459">
        <v>2047</v>
      </c>
      <c r="G24459" t="s">
        <v>844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75">
      <c r="A24460" t="s">
        <v>274</v>
      </c>
      <c r="B24460" t="s">
        <v>883</v>
      </c>
      <c r="C24460" t="s">
        <v>900</v>
      </c>
      <c r="E24460" t="s">
        <v>793</v>
      </c>
      <c r="F24460">
        <v>2048</v>
      </c>
      <c r="G24460" t="s">
        <v>844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75">
      <c r="A24461" t="s">
        <v>274</v>
      </c>
      <c r="B24461" t="s">
        <v>883</v>
      </c>
      <c r="C24461" t="s">
        <v>900</v>
      </c>
      <c r="E24461" t="s">
        <v>793</v>
      </c>
      <c r="F24461">
        <v>2049</v>
      </c>
      <c r="G24461" t="s">
        <v>844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75">
      <c r="A24462" t="s">
        <v>274</v>
      </c>
      <c r="B24462" t="s">
        <v>883</v>
      </c>
      <c r="C24462" t="s">
        <v>900</v>
      </c>
      <c r="E24462" t="s">
        <v>793</v>
      </c>
      <c r="F24462">
        <v>2050</v>
      </c>
      <c r="G24462" t="s">
        <v>844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75">
      <c r="A24463" t="s">
        <v>274</v>
      </c>
      <c r="B24463" t="s">
        <v>883</v>
      </c>
      <c r="C24463" t="s">
        <v>900</v>
      </c>
      <c r="E24463" t="s">
        <v>794</v>
      </c>
      <c r="F24463">
        <v>1990</v>
      </c>
      <c r="G24463" t="s">
        <v>844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75">
      <c r="A24464" t="s">
        <v>274</v>
      </c>
      <c r="B24464" t="s">
        <v>883</v>
      </c>
      <c r="C24464" t="s">
        <v>900</v>
      </c>
      <c r="E24464" t="s">
        <v>794</v>
      </c>
      <c r="F24464">
        <v>1991</v>
      </c>
      <c r="G24464" t="s">
        <v>844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75">
      <c r="A24465" t="s">
        <v>274</v>
      </c>
      <c r="B24465" t="s">
        <v>883</v>
      </c>
      <c r="C24465" t="s">
        <v>900</v>
      </c>
      <c r="E24465" t="s">
        <v>794</v>
      </c>
      <c r="F24465">
        <v>1992</v>
      </c>
      <c r="G24465" t="s">
        <v>844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75">
      <c r="A24466" t="s">
        <v>274</v>
      </c>
      <c r="B24466" t="s">
        <v>883</v>
      </c>
      <c r="C24466" t="s">
        <v>900</v>
      </c>
      <c r="E24466" t="s">
        <v>794</v>
      </c>
      <c r="F24466">
        <v>1993</v>
      </c>
      <c r="G24466" t="s">
        <v>844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75">
      <c r="A24467" t="s">
        <v>274</v>
      </c>
      <c r="B24467" t="s">
        <v>883</v>
      </c>
      <c r="C24467" t="s">
        <v>900</v>
      </c>
      <c r="E24467" t="s">
        <v>794</v>
      </c>
      <c r="F24467">
        <v>1994</v>
      </c>
      <c r="G24467" t="s">
        <v>844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75">
      <c r="A24468" t="s">
        <v>274</v>
      </c>
      <c r="B24468" t="s">
        <v>883</v>
      </c>
      <c r="C24468" t="s">
        <v>900</v>
      </c>
      <c r="E24468" t="s">
        <v>794</v>
      </c>
      <c r="F24468">
        <v>1995</v>
      </c>
      <c r="G24468" t="s">
        <v>844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75">
      <c r="A24469" t="s">
        <v>274</v>
      </c>
      <c r="B24469" t="s">
        <v>883</v>
      </c>
      <c r="C24469" t="s">
        <v>900</v>
      </c>
      <c r="E24469" t="s">
        <v>794</v>
      </c>
      <c r="F24469">
        <v>1996</v>
      </c>
      <c r="G24469" t="s">
        <v>844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75">
      <c r="A24470" t="s">
        <v>274</v>
      </c>
      <c r="B24470" t="s">
        <v>883</v>
      </c>
      <c r="C24470" t="s">
        <v>900</v>
      </c>
      <c r="E24470" t="s">
        <v>794</v>
      </c>
      <c r="F24470">
        <v>1997</v>
      </c>
      <c r="G24470" t="s">
        <v>844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75">
      <c r="A24471" t="s">
        <v>274</v>
      </c>
      <c r="B24471" t="s">
        <v>883</v>
      </c>
      <c r="C24471" t="s">
        <v>900</v>
      </c>
      <c r="E24471" t="s">
        <v>794</v>
      </c>
      <c r="F24471">
        <v>1998</v>
      </c>
      <c r="G24471" t="s">
        <v>844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75">
      <c r="A24472" t="s">
        <v>274</v>
      </c>
      <c r="B24472" t="s">
        <v>883</v>
      </c>
      <c r="C24472" t="s">
        <v>900</v>
      </c>
      <c r="E24472" t="s">
        <v>794</v>
      </c>
      <c r="F24472">
        <v>1999</v>
      </c>
      <c r="G24472" t="s">
        <v>844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75">
      <c r="A24473" t="s">
        <v>274</v>
      </c>
      <c r="B24473" t="s">
        <v>883</v>
      </c>
      <c r="C24473" t="s">
        <v>900</v>
      </c>
      <c r="E24473" t="s">
        <v>794</v>
      </c>
      <c r="F24473">
        <v>2000</v>
      </c>
      <c r="G24473" t="s">
        <v>844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75">
      <c r="A24474" t="s">
        <v>274</v>
      </c>
      <c r="B24474" t="s">
        <v>883</v>
      </c>
      <c r="C24474" t="s">
        <v>900</v>
      </c>
      <c r="E24474" t="s">
        <v>794</v>
      </c>
      <c r="F24474">
        <v>2001</v>
      </c>
      <c r="G24474" t="s">
        <v>844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75">
      <c r="A24475" t="s">
        <v>274</v>
      </c>
      <c r="B24475" t="s">
        <v>883</v>
      </c>
      <c r="C24475" t="s">
        <v>900</v>
      </c>
      <c r="E24475" t="s">
        <v>794</v>
      </c>
      <c r="F24475">
        <v>2002</v>
      </c>
      <c r="G24475" t="s">
        <v>844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75">
      <c r="A24476" t="s">
        <v>274</v>
      </c>
      <c r="B24476" t="s">
        <v>883</v>
      </c>
      <c r="C24476" t="s">
        <v>900</v>
      </c>
      <c r="E24476" t="s">
        <v>794</v>
      </c>
      <c r="F24476">
        <v>2003</v>
      </c>
      <c r="G24476" t="s">
        <v>844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75">
      <c r="A24477" t="s">
        <v>274</v>
      </c>
      <c r="B24477" t="s">
        <v>883</v>
      </c>
      <c r="C24477" t="s">
        <v>900</v>
      </c>
      <c r="E24477" t="s">
        <v>794</v>
      </c>
      <c r="F24477">
        <v>2004</v>
      </c>
      <c r="G24477" t="s">
        <v>844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75">
      <c r="A24478" t="s">
        <v>274</v>
      </c>
      <c r="B24478" t="s">
        <v>883</v>
      </c>
      <c r="C24478" t="s">
        <v>900</v>
      </c>
      <c r="E24478" t="s">
        <v>794</v>
      </c>
      <c r="F24478">
        <v>2005</v>
      </c>
      <c r="G24478" t="s">
        <v>844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75">
      <c r="A24479" t="s">
        <v>274</v>
      </c>
      <c r="B24479" t="s">
        <v>883</v>
      </c>
      <c r="C24479" t="s">
        <v>900</v>
      </c>
      <c r="E24479" t="s">
        <v>794</v>
      </c>
      <c r="F24479">
        <v>2006</v>
      </c>
      <c r="G24479" t="s">
        <v>844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75">
      <c r="A24480" t="s">
        <v>274</v>
      </c>
      <c r="B24480" t="s">
        <v>883</v>
      </c>
      <c r="C24480" t="s">
        <v>900</v>
      </c>
      <c r="E24480" t="s">
        <v>794</v>
      </c>
      <c r="F24480">
        <v>2007</v>
      </c>
      <c r="G24480" t="s">
        <v>844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75">
      <c r="A24481" t="s">
        <v>274</v>
      </c>
      <c r="B24481" t="s">
        <v>883</v>
      </c>
      <c r="C24481" t="s">
        <v>900</v>
      </c>
      <c r="E24481" t="s">
        <v>794</v>
      </c>
      <c r="F24481">
        <v>2008</v>
      </c>
      <c r="G24481" t="s">
        <v>844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75">
      <c r="A24482" t="s">
        <v>274</v>
      </c>
      <c r="B24482" t="s">
        <v>883</v>
      </c>
      <c r="C24482" t="s">
        <v>900</v>
      </c>
      <c r="E24482" t="s">
        <v>794</v>
      </c>
      <c r="F24482">
        <v>2009</v>
      </c>
      <c r="G24482" t="s">
        <v>844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75">
      <c r="A24483" t="s">
        <v>274</v>
      </c>
      <c r="B24483" t="s">
        <v>883</v>
      </c>
      <c r="C24483" t="s">
        <v>900</v>
      </c>
      <c r="E24483" t="s">
        <v>794</v>
      </c>
      <c r="F24483">
        <v>2010</v>
      </c>
      <c r="G24483" t="s">
        <v>844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75">
      <c r="A24484" t="s">
        <v>274</v>
      </c>
      <c r="B24484" t="s">
        <v>883</v>
      </c>
      <c r="C24484" t="s">
        <v>900</v>
      </c>
      <c r="E24484" t="s">
        <v>794</v>
      </c>
      <c r="F24484">
        <v>2011</v>
      </c>
      <c r="G24484" t="s">
        <v>844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75">
      <c r="A24485" t="s">
        <v>274</v>
      </c>
      <c r="B24485" t="s">
        <v>883</v>
      </c>
      <c r="C24485" t="s">
        <v>900</v>
      </c>
      <c r="E24485" t="s">
        <v>794</v>
      </c>
      <c r="F24485">
        <v>2012</v>
      </c>
      <c r="G24485" t="s">
        <v>844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75">
      <c r="A24486" t="s">
        <v>274</v>
      </c>
      <c r="B24486" t="s">
        <v>883</v>
      </c>
      <c r="C24486" t="s">
        <v>900</v>
      </c>
      <c r="E24486" t="s">
        <v>794</v>
      </c>
      <c r="F24486">
        <v>2013</v>
      </c>
      <c r="G24486" t="s">
        <v>844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75">
      <c r="A24487" t="s">
        <v>274</v>
      </c>
      <c r="B24487" t="s">
        <v>883</v>
      </c>
      <c r="C24487" t="s">
        <v>900</v>
      </c>
      <c r="E24487" t="s">
        <v>794</v>
      </c>
      <c r="F24487">
        <v>2014</v>
      </c>
      <c r="G24487" t="s">
        <v>844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75">
      <c r="A24488" t="s">
        <v>274</v>
      </c>
      <c r="B24488" t="s">
        <v>883</v>
      </c>
      <c r="C24488" t="s">
        <v>900</v>
      </c>
      <c r="E24488" t="s">
        <v>794</v>
      </c>
      <c r="F24488">
        <v>2015</v>
      </c>
      <c r="G24488" t="s">
        <v>844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75">
      <c r="A24489" t="s">
        <v>274</v>
      </c>
      <c r="B24489" t="s">
        <v>883</v>
      </c>
      <c r="C24489" t="s">
        <v>900</v>
      </c>
      <c r="E24489" t="s">
        <v>794</v>
      </c>
      <c r="F24489">
        <v>2016</v>
      </c>
      <c r="G24489" t="s">
        <v>844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75">
      <c r="A24490" t="s">
        <v>274</v>
      </c>
      <c r="B24490" t="s">
        <v>883</v>
      </c>
      <c r="C24490" t="s">
        <v>900</v>
      </c>
      <c r="E24490" t="s">
        <v>794</v>
      </c>
      <c r="F24490">
        <v>2017</v>
      </c>
      <c r="G24490" t="s">
        <v>844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75">
      <c r="A24491" t="s">
        <v>274</v>
      </c>
      <c r="B24491" t="s">
        <v>883</v>
      </c>
      <c r="C24491" t="s">
        <v>900</v>
      </c>
      <c r="E24491" t="s">
        <v>794</v>
      </c>
      <c r="F24491">
        <v>2018</v>
      </c>
      <c r="G24491" t="s">
        <v>844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75">
      <c r="A24492" t="s">
        <v>274</v>
      </c>
      <c r="B24492" t="s">
        <v>883</v>
      </c>
      <c r="C24492" t="s">
        <v>900</v>
      </c>
      <c r="E24492" t="s">
        <v>794</v>
      </c>
      <c r="F24492">
        <v>2019</v>
      </c>
      <c r="G24492" t="s">
        <v>844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75">
      <c r="A24493" t="s">
        <v>274</v>
      </c>
      <c r="B24493" t="s">
        <v>883</v>
      </c>
      <c r="C24493" t="s">
        <v>900</v>
      </c>
      <c r="E24493" t="s">
        <v>794</v>
      </c>
      <c r="F24493">
        <v>2020</v>
      </c>
      <c r="G24493" t="s">
        <v>844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75">
      <c r="A24494" t="s">
        <v>274</v>
      </c>
      <c r="B24494" t="s">
        <v>883</v>
      </c>
      <c r="C24494" t="s">
        <v>900</v>
      </c>
      <c r="E24494" t="s">
        <v>794</v>
      </c>
      <c r="F24494">
        <v>2021</v>
      </c>
      <c r="G24494" t="s">
        <v>844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75">
      <c r="A24495" t="s">
        <v>274</v>
      </c>
      <c r="B24495" t="s">
        <v>883</v>
      </c>
      <c r="C24495" t="s">
        <v>900</v>
      </c>
      <c r="E24495" t="s">
        <v>794</v>
      </c>
      <c r="F24495">
        <v>2022</v>
      </c>
      <c r="G24495" t="s">
        <v>844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75">
      <c r="A24496" t="s">
        <v>274</v>
      </c>
      <c r="B24496" t="s">
        <v>883</v>
      </c>
      <c r="C24496" t="s">
        <v>900</v>
      </c>
      <c r="E24496" t="s">
        <v>794</v>
      </c>
      <c r="F24496">
        <v>2023</v>
      </c>
      <c r="G24496" t="s">
        <v>844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75">
      <c r="A24497" t="s">
        <v>274</v>
      </c>
      <c r="B24497" t="s">
        <v>883</v>
      </c>
      <c r="C24497" t="s">
        <v>900</v>
      </c>
      <c r="E24497" t="s">
        <v>794</v>
      </c>
      <c r="F24497">
        <v>2024</v>
      </c>
      <c r="G24497" t="s">
        <v>844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75">
      <c r="A24498" t="s">
        <v>274</v>
      </c>
      <c r="B24498" t="s">
        <v>883</v>
      </c>
      <c r="C24498" t="s">
        <v>900</v>
      </c>
      <c r="E24498" t="s">
        <v>794</v>
      </c>
      <c r="F24498">
        <v>2025</v>
      </c>
      <c r="G24498" t="s">
        <v>844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75">
      <c r="A24499" t="s">
        <v>274</v>
      </c>
      <c r="B24499" t="s">
        <v>883</v>
      </c>
      <c r="C24499" t="s">
        <v>900</v>
      </c>
      <c r="E24499" t="s">
        <v>794</v>
      </c>
      <c r="F24499">
        <v>2026</v>
      </c>
      <c r="G24499" t="s">
        <v>844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75">
      <c r="A24500" t="s">
        <v>274</v>
      </c>
      <c r="B24500" t="s">
        <v>883</v>
      </c>
      <c r="C24500" t="s">
        <v>900</v>
      </c>
      <c r="E24500" t="s">
        <v>794</v>
      </c>
      <c r="F24500">
        <v>2027</v>
      </c>
      <c r="G24500" t="s">
        <v>844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75">
      <c r="A24501" t="s">
        <v>274</v>
      </c>
      <c r="B24501" t="s">
        <v>883</v>
      </c>
      <c r="C24501" t="s">
        <v>900</v>
      </c>
      <c r="E24501" t="s">
        <v>794</v>
      </c>
      <c r="F24501">
        <v>2028</v>
      </c>
      <c r="G24501" t="s">
        <v>844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75">
      <c r="A24502" t="s">
        <v>274</v>
      </c>
      <c r="B24502" t="s">
        <v>883</v>
      </c>
      <c r="C24502" t="s">
        <v>900</v>
      </c>
      <c r="E24502" t="s">
        <v>794</v>
      </c>
      <c r="F24502">
        <v>2029</v>
      </c>
      <c r="G24502" t="s">
        <v>844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75">
      <c r="A24503" t="s">
        <v>274</v>
      </c>
      <c r="B24503" t="s">
        <v>883</v>
      </c>
      <c r="C24503" t="s">
        <v>900</v>
      </c>
      <c r="E24503" t="s">
        <v>794</v>
      </c>
      <c r="F24503">
        <v>2030</v>
      </c>
      <c r="G24503" t="s">
        <v>844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75">
      <c r="A24504" t="s">
        <v>274</v>
      </c>
      <c r="B24504" t="s">
        <v>883</v>
      </c>
      <c r="C24504" t="s">
        <v>900</v>
      </c>
      <c r="E24504" t="s">
        <v>794</v>
      </c>
      <c r="F24504">
        <v>2031</v>
      </c>
      <c r="G24504" t="s">
        <v>844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75">
      <c r="A24505" t="s">
        <v>274</v>
      </c>
      <c r="B24505" t="s">
        <v>883</v>
      </c>
      <c r="C24505" t="s">
        <v>900</v>
      </c>
      <c r="E24505" t="s">
        <v>794</v>
      </c>
      <c r="F24505">
        <v>2032</v>
      </c>
      <c r="G24505" t="s">
        <v>844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75">
      <c r="A24506" t="s">
        <v>274</v>
      </c>
      <c r="B24506" t="s">
        <v>883</v>
      </c>
      <c r="C24506" t="s">
        <v>900</v>
      </c>
      <c r="E24506" t="s">
        <v>794</v>
      </c>
      <c r="F24506">
        <v>2033</v>
      </c>
      <c r="G24506" t="s">
        <v>844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75">
      <c r="A24507" t="s">
        <v>274</v>
      </c>
      <c r="B24507" t="s">
        <v>883</v>
      </c>
      <c r="C24507" t="s">
        <v>900</v>
      </c>
      <c r="E24507" t="s">
        <v>794</v>
      </c>
      <c r="F24507">
        <v>2034</v>
      </c>
      <c r="G24507" t="s">
        <v>844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75">
      <c r="A24508" t="s">
        <v>274</v>
      </c>
      <c r="B24508" t="s">
        <v>883</v>
      </c>
      <c r="C24508" t="s">
        <v>900</v>
      </c>
      <c r="E24508" t="s">
        <v>794</v>
      </c>
      <c r="F24508">
        <v>2035</v>
      </c>
      <c r="G24508" t="s">
        <v>844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75">
      <c r="A24509" t="s">
        <v>274</v>
      </c>
      <c r="B24509" t="s">
        <v>883</v>
      </c>
      <c r="C24509" t="s">
        <v>900</v>
      </c>
      <c r="E24509" t="s">
        <v>794</v>
      </c>
      <c r="F24509">
        <v>2036</v>
      </c>
      <c r="G24509" t="s">
        <v>844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75">
      <c r="A24510" t="s">
        <v>274</v>
      </c>
      <c r="B24510" t="s">
        <v>883</v>
      </c>
      <c r="C24510" t="s">
        <v>900</v>
      </c>
      <c r="E24510" t="s">
        <v>794</v>
      </c>
      <c r="F24510">
        <v>2037</v>
      </c>
      <c r="G24510" t="s">
        <v>844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75">
      <c r="A24511" t="s">
        <v>274</v>
      </c>
      <c r="B24511" t="s">
        <v>883</v>
      </c>
      <c r="C24511" t="s">
        <v>900</v>
      </c>
      <c r="E24511" t="s">
        <v>794</v>
      </c>
      <c r="F24511">
        <v>2038</v>
      </c>
      <c r="G24511" t="s">
        <v>844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75">
      <c r="A24512" t="s">
        <v>274</v>
      </c>
      <c r="B24512" t="s">
        <v>883</v>
      </c>
      <c r="C24512" t="s">
        <v>900</v>
      </c>
      <c r="E24512" t="s">
        <v>794</v>
      </c>
      <c r="F24512">
        <v>2039</v>
      </c>
      <c r="G24512" t="s">
        <v>844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75">
      <c r="A24513" t="s">
        <v>274</v>
      </c>
      <c r="B24513" t="s">
        <v>883</v>
      </c>
      <c r="C24513" t="s">
        <v>900</v>
      </c>
      <c r="E24513" t="s">
        <v>794</v>
      </c>
      <c r="F24513">
        <v>2040</v>
      </c>
      <c r="G24513" t="s">
        <v>844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75">
      <c r="A24514" t="s">
        <v>274</v>
      </c>
      <c r="B24514" t="s">
        <v>883</v>
      </c>
      <c r="C24514" t="s">
        <v>900</v>
      </c>
      <c r="E24514" t="s">
        <v>794</v>
      </c>
      <c r="F24514">
        <v>2041</v>
      </c>
      <c r="G24514" t="s">
        <v>844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75">
      <c r="A24515" t="s">
        <v>274</v>
      </c>
      <c r="B24515" t="s">
        <v>883</v>
      </c>
      <c r="C24515" t="s">
        <v>900</v>
      </c>
      <c r="E24515" t="s">
        <v>794</v>
      </c>
      <c r="F24515">
        <v>2042</v>
      </c>
      <c r="G24515" t="s">
        <v>844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75">
      <c r="A24516" t="s">
        <v>274</v>
      </c>
      <c r="B24516" t="s">
        <v>883</v>
      </c>
      <c r="C24516" t="s">
        <v>900</v>
      </c>
      <c r="E24516" t="s">
        <v>794</v>
      </c>
      <c r="F24516">
        <v>2043</v>
      </c>
      <c r="G24516" t="s">
        <v>844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75">
      <c r="A24517" t="s">
        <v>274</v>
      </c>
      <c r="B24517" t="s">
        <v>883</v>
      </c>
      <c r="C24517" t="s">
        <v>900</v>
      </c>
      <c r="E24517" t="s">
        <v>794</v>
      </c>
      <c r="F24517">
        <v>2044</v>
      </c>
      <c r="G24517" t="s">
        <v>844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75">
      <c r="A24518" t="s">
        <v>274</v>
      </c>
      <c r="B24518" t="s">
        <v>883</v>
      </c>
      <c r="C24518" t="s">
        <v>900</v>
      </c>
      <c r="E24518" t="s">
        <v>794</v>
      </c>
      <c r="F24518">
        <v>2045</v>
      </c>
      <c r="G24518" t="s">
        <v>844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75">
      <c r="A24519" t="s">
        <v>274</v>
      </c>
      <c r="B24519" t="s">
        <v>883</v>
      </c>
      <c r="C24519" t="s">
        <v>900</v>
      </c>
      <c r="E24519" t="s">
        <v>794</v>
      </c>
      <c r="F24519">
        <v>2046</v>
      </c>
      <c r="G24519" t="s">
        <v>844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75">
      <c r="A24520" t="s">
        <v>274</v>
      </c>
      <c r="B24520" t="s">
        <v>883</v>
      </c>
      <c r="C24520" t="s">
        <v>900</v>
      </c>
      <c r="E24520" t="s">
        <v>794</v>
      </c>
      <c r="F24520">
        <v>2047</v>
      </c>
      <c r="G24520" t="s">
        <v>844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75">
      <c r="A24521" t="s">
        <v>274</v>
      </c>
      <c r="B24521" t="s">
        <v>883</v>
      </c>
      <c r="C24521" t="s">
        <v>900</v>
      </c>
      <c r="E24521" t="s">
        <v>794</v>
      </c>
      <c r="F24521">
        <v>2048</v>
      </c>
      <c r="G24521" t="s">
        <v>844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75">
      <c r="A24522" t="s">
        <v>274</v>
      </c>
      <c r="B24522" t="s">
        <v>883</v>
      </c>
      <c r="C24522" t="s">
        <v>900</v>
      </c>
      <c r="E24522" t="s">
        <v>794</v>
      </c>
      <c r="F24522">
        <v>2049</v>
      </c>
      <c r="G24522" t="s">
        <v>844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75">
      <c r="A24523" t="s">
        <v>274</v>
      </c>
      <c r="B24523" t="s">
        <v>883</v>
      </c>
      <c r="C24523" t="s">
        <v>900</v>
      </c>
      <c r="E24523" t="s">
        <v>794</v>
      </c>
      <c r="F24523">
        <v>2050</v>
      </c>
      <c r="G24523" t="s">
        <v>844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75">
      <c r="A24524" t="s">
        <v>274</v>
      </c>
      <c r="B24524" t="s">
        <v>883</v>
      </c>
      <c r="C24524" t="s">
        <v>888</v>
      </c>
      <c r="D24524" t="s">
        <v>533</v>
      </c>
      <c r="E24524" t="s">
        <v>890</v>
      </c>
      <c r="F24524">
        <v>1990</v>
      </c>
      <c r="G24524" t="s">
        <v>844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75">
      <c r="A24525" t="s">
        <v>274</v>
      </c>
      <c r="B24525" t="s">
        <v>883</v>
      </c>
      <c r="C24525" t="s">
        <v>888</v>
      </c>
      <c r="D24525" t="s">
        <v>533</v>
      </c>
      <c r="E24525" t="s">
        <v>890</v>
      </c>
      <c r="F24525">
        <v>1991</v>
      </c>
      <c r="G24525" t="s">
        <v>844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75">
      <c r="A24526" t="s">
        <v>274</v>
      </c>
      <c r="B24526" t="s">
        <v>883</v>
      </c>
      <c r="C24526" t="s">
        <v>888</v>
      </c>
      <c r="D24526" t="s">
        <v>533</v>
      </c>
      <c r="E24526" t="s">
        <v>890</v>
      </c>
      <c r="F24526">
        <v>1992</v>
      </c>
      <c r="G24526" t="s">
        <v>844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75">
      <c r="A24527" t="s">
        <v>274</v>
      </c>
      <c r="B24527" t="s">
        <v>883</v>
      </c>
      <c r="C24527" t="s">
        <v>888</v>
      </c>
      <c r="D24527" t="s">
        <v>533</v>
      </c>
      <c r="E24527" t="s">
        <v>890</v>
      </c>
      <c r="F24527">
        <v>1993</v>
      </c>
      <c r="G24527" t="s">
        <v>844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75">
      <c r="A24528" t="s">
        <v>274</v>
      </c>
      <c r="B24528" t="s">
        <v>883</v>
      </c>
      <c r="C24528" t="s">
        <v>888</v>
      </c>
      <c r="D24528" t="s">
        <v>533</v>
      </c>
      <c r="E24528" t="s">
        <v>890</v>
      </c>
      <c r="F24528">
        <v>1994</v>
      </c>
      <c r="G24528" t="s">
        <v>844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75">
      <c r="A24529" t="s">
        <v>274</v>
      </c>
      <c r="B24529" t="s">
        <v>883</v>
      </c>
      <c r="C24529" t="s">
        <v>888</v>
      </c>
      <c r="D24529" t="s">
        <v>533</v>
      </c>
      <c r="E24529" t="s">
        <v>890</v>
      </c>
      <c r="F24529">
        <v>1995</v>
      </c>
      <c r="G24529" t="s">
        <v>844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75">
      <c r="A24530" t="s">
        <v>274</v>
      </c>
      <c r="B24530" t="s">
        <v>883</v>
      </c>
      <c r="C24530" t="s">
        <v>888</v>
      </c>
      <c r="D24530" t="s">
        <v>533</v>
      </c>
      <c r="E24530" t="s">
        <v>890</v>
      </c>
      <c r="F24530">
        <v>1996</v>
      </c>
      <c r="G24530" t="s">
        <v>844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75">
      <c r="A24531" t="s">
        <v>274</v>
      </c>
      <c r="B24531" t="s">
        <v>883</v>
      </c>
      <c r="C24531" t="s">
        <v>888</v>
      </c>
      <c r="D24531" t="s">
        <v>533</v>
      </c>
      <c r="E24531" t="s">
        <v>890</v>
      </c>
      <c r="F24531">
        <v>1997</v>
      </c>
      <c r="G24531" t="s">
        <v>844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75">
      <c r="A24532" t="s">
        <v>274</v>
      </c>
      <c r="B24532" t="s">
        <v>883</v>
      </c>
      <c r="C24532" t="s">
        <v>888</v>
      </c>
      <c r="D24532" t="s">
        <v>533</v>
      </c>
      <c r="E24532" t="s">
        <v>890</v>
      </c>
      <c r="F24532">
        <v>1998</v>
      </c>
      <c r="G24532" t="s">
        <v>844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75">
      <c r="A24533" t="s">
        <v>274</v>
      </c>
      <c r="B24533" t="s">
        <v>883</v>
      </c>
      <c r="C24533" t="s">
        <v>888</v>
      </c>
      <c r="D24533" t="s">
        <v>533</v>
      </c>
      <c r="E24533" t="s">
        <v>890</v>
      </c>
      <c r="F24533">
        <v>1999</v>
      </c>
      <c r="G24533" t="s">
        <v>844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75">
      <c r="A24534" t="s">
        <v>274</v>
      </c>
      <c r="B24534" t="s">
        <v>883</v>
      </c>
      <c r="C24534" t="s">
        <v>888</v>
      </c>
      <c r="D24534" t="s">
        <v>533</v>
      </c>
      <c r="E24534" t="s">
        <v>890</v>
      </c>
      <c r="F24534">
        <v>2000</v>
      </c>
      <c r="G24534" t="s">
        <v>844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75">
      <c r="A24535" t="s">
        <v>274</v>
      </c>
      <c r="B24535" t="s">
        <v>883</v>
      </c>
      <c r="C24535" t="s">
        <v>888</v>
      </c>
      <c r="D24535" t="s">
        <v>533</v>
      </c>
      <c r="E24535" t="s">
        <v>890</v>
      </c>
      <c r="F24535">
        <v>2001</v>
      </c>
      <c r="G24535" t="s">
        <v>844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75">
      <c r="A24536" t="s">
        <v>274</v>
      </c>
      <c r="B24536" t="s">
        <v>883</v>
      </c>
      <c r="C24536" t="s">
        <v>888</v>
      </c>
      <c r="D24536" t="s">
        <v>533</v>
      </c>
      <c r="E24536" t="s">
        <v>890</v>
      </c>
      <c r="F24536">
        <v>2002</v>
      </c>
      <c r="G24536" t="s">
        <v>844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75">
      <c r="A24537" t="s">
        <v>274</v>
      </c>
      <c r="B24537" t="s">
        <v>883</v>
      </c>
      <c r="C24537" t="s">
        <v>888</v>
      </c>
      <c r="D24537" t="s">
        <v>533</v>
      </c>
      <c r="E24537" t="s">
        <v>890</v>
      </c>
      <c r="F24537">
        <v>2003</v>
      </c>
      <c r="G24537" t="s">
        <v>844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75">
      <c r="A24538" t="s">
        <v>274</v>
      </c>
      <c r="B24538" t="s">
        <v>883</v>
      </c>
      <c r="C24538" t="s">
        <v>888</v>
      </c>
      <c r="D24538" t="s">
        <v>533</v>
      </c>
      <c r="E24538" t="s">
        <v>890</v>
      </c>
      <c r="F24538">
        <v>2004</v>
      </c>
      <c r="G24538" t="s">
        <v>844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75">
      <c r="A24539" t="s">
        <v>274</v>
      </c>
      <c r="B24539" t="s">
        <v>883</v>
      </c>
      <c r="C24539" t="s">
        <v>888</v>
      </c>
      <c r="D24539" t="s">
        <v>533</v>
      </c>
      <c r="E24539" t="s">
        <v>890</v>
      </c>
      <c r="F24539">
        <v>2005</v>
      </c>
      <c r="G24539" t="s">
        <v>844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75">
      <c r="A24540" t="s">
        <v>274</v>
      </c>
      <c r="B24540" t="s">
        <v>883</v>
      </c>
      <c r="C24540" t="s">
        <v>888</v>
      </c>
      <c r="D24540" t="s">
        <v>533</v>
      </c>
      <c r="E24540" t="s">
        <v>890</v>
      </c>
      <c r="F24540">
        <v>2006</v>
      </c>
      <c r="G24540" t="s">
        <v>844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75">
      <c r="A24541" t="s">
        <v>274</v>
      </c>
      <c r="B24541" t="s">
        <v>883</v>
      </c>
      <c r="C24541" t="s">
        <v>888</v>
      </c>
      <c r="D24541" t="s">
        <v>533</v>
      </c>
      <c r="E24541" t="s">
        <v>890</v>
      </c>
      <c r="F24541">
        <v>2007</v>
      </c>
      <c r="G24541" t="s">
        <v>844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75">
      <c r="A24542" t="s">
        <v>274</v>
      </c>
      <c r="B24542" t="s">
        <v>883</v>
      </c>
      <c r="C24542" t="s">
        <v>888</v>
      </c>
      <c r="D24542" t="s">
        <v>533</v>
      </c>
      <c r="E24542" t="s">
        <v>890</v>
      </c>
      <c r="F24542">
        <v>2008</v>
      </c>
      <c r="G24542" t="s">
        <v>844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75">
      <c r="A24543" t="s">
        <v>274</v>
      </c>
      <c r="B24543" t="s">
        <v>883</v>
      </c>
      <c r="C24543" t="s">
        <v>888</v>
      </c>
      <c r="D24543" t="s">
        <v>533</v>
      </c>
      <c r="E24543" t="s">
        <v>890</v>
      </c>
      <c r="F24543">
        <v>2009</v>
      </c>
      <c r="G24543" t="s">
        <v>844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75">
      <c r="A24544" t="s">
        <v>274</v>
      </c>
      <c r="B24544" t="s">
        <v>883</v>
      </c>
      <c r="C24544" t="s">
        <v>888</v>
      </c>
      <c r="D24544" t="s">
        <v>533</v>
      </c>
      <c r="E24544" t="s">
        <v>890</v>
      </c>
      <c r="F24544">
        <v>2010</v>
      </c>
      <c r="G24544" t="s">
        <v>844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75">
      <c r="A24545" t="s">
        <v>274</v>
      </c>
      <c r="B24545" t="s">
        <v>883</v>
      </c>
      <c r="C24545" t="s">
        <v>888</v>
      </c>
      <c r="D24545" t="s">
        <v>533</v>
      </c>
      <c r="E24545" t="s">
        <v>890</v>
      </c>
      <c r="F24545">
        <v>2011</v>
      </c>
      <c r="G24545" t="s">
        <v>844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75">
      <c r="A24546" t="s">
        <v>274</v>
      </c>
      <c r="B24546" t="s">
        <v>883</v>
      </c>
      <c r="C24546" t="s">
        <v>888</v>
      </c>
      <c r="D24546" t="s">
        <v>533</v>
      </c>
      <c r="E24546" t="s">
        <v>890</v>
      </c>
      <c r="F24546">
        <v>2012</v>
      </c>
      <c r="G24546" t="s">
        <v>844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75">
      <c r="A24547" t="s">
        <v>274</v>
      </c>
      <c r="B24547" t="s">
        <v>883</v>
      </c>
      <c r="C24547" t="s">
        <v>888</v>
      </c>
      <c r="D24547" t="s">
        <v>533</v>
      </c>
      <c r="E24547" t="s">
        <v>890</v>
      </c>
      <c r="F24547">
        <v>2013</v>
      </c>
      <c r="G24547" t="s">
        <v>844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75">
      <c r="A24548" t="s">
        <v>274</v>
      </c>
      <c r="B24548" t="s">
        <v>883</v>
      </c>
      <c r="C24548" t="s">
        <v>888</v>
      </c>
      <c r="D24548" t="s">
        <v>533</v>
      </c>
      <c r="E24548" t="s">
        <v>890</v>
      </c>
      <c r="F24548">
        <v>2014</v>
      </c>
      <c r="G24548" t="s">
        <v>844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75">
      <c r="A24549" t="s">
        <v>274</v>
      </c>
      <c r="B24549" t="s">
        <v>883</v>
      </c>
      <c r="C24549" t="s">
        <v>888</v>
      </c>
      <c r="D24549" t="s">
        <v>533</v>
      </c>
      <c r="E24549" t="s">
        <v>890</v>
      </c>
      <c r="F24549">
        <v>2015</v>
      </c>
      <c r="G24549" t="s">
        <v>844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75">
      <c r="A24550" t="s">
        <v>274</v>
      </c>
      <c r="B24550" t="s">
        <v>883</v>
      </c>
      <c r="C24550" t="s">
        <v>888</v>
      </c>
      <c r="D24550" t="s">
        <v>533</v>
      </c>
      <c r="E24550" t="s">
        <v>890</v>
      </c>
      <c r="F24550">
        <v>2016</v>
      </c>
      <c r="G24550" t="s">
        <v>844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75">
      <c r="A24551" t="s">
        <v>274</v>
      </c>
      <c r="B24551" t="s">
        <v>883</v>
      </c>
      <c r="C24551" t="s">
        <v>888</v>
      </c>
      <c r="D24551" t="s">
        <v>533</v>
      </c>
      <c r="E24551" t="s">
        <v>890</v>
      </c>
      <c r="F24551">
        <v>2017</v>
      </c>
      <c r="G24551" t="s">
        <v>844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75">
      <c r="A24552" t="s">
        <v>274</v>
      </c>
      <c r="B24552" t="s">
        <v>883</v>
      </c>
      <c r="C24552" t="s">
        <v>888</v>
      </c>
      <c r="D24552" t="s">
        <v>533</v>
      </c>
      <c r="E24552" t="s">
        <v>890</v>
      </c>
      <c r="F24552">
        <v>2018</v>
      </c>
      <c r="G24552" t="s">
        <v>844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75">
      <c r="A24553" t="s">
        <v>274</v>
      </c>
      <c r="B24553" t="s">
        <v>883</v>
      </c>
      <c r="C24553" t="s">
        <v>888</v>
      </c>
      <c r="D24553" t="s">
        <v>533</v>
      </c>
      <c r="E24553" t="s">
        <v>890</v>
      </c>
      <c r="F24553">
        <v>2019</v>
      </c>
      <c r="G24553" t="s">
        <v>844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75">
      <c r="A24554" t="s">
        <v>274</v>
      </c>
      <c r="B24554" t="s">
        <v>883</v>
      </c>
      <c r="C24554" t="s">
        <v>888</v>
      </c>
      <c r="D24554" t="s">
        <v>533</v>
      </c>
      <c r="E24554" t="s">
        <v>890</v>
      </c>
      <c r="F24554">
        <v>2020</v>
      </c>
      <c r="G24554" t="s">
        <v>844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75">
      <c r="A24555" t="s">
        <v>274</v>
      </c>
      <c r="B24555" t="s">
        <v>883</v>
      </c>
      <c r="C24555" t="s">
        <v>888</v>
      </c>
      <c r="D24555" t="s">
        <v>533</v>
      </c>
      <c r="E24555" t="s">
        <v>890</v>
      </c>
      <c r="F24555">
        <v>2021</v>
      </c>
      <c r="G24555" t="s">
        <v>844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75">
      <c r="A24556" t="s">
        <v>274</v>
      </c>
      <c r="B24556" t="s">
        <v>883</v>
      </c>
      <c r="C24556" t="s">
        <v>888</v>
      </c>
      <c r="D24556" t="s">
        <v>533</v>
      </c>
      <c r="E24556" t="s">
        <v>890</v>
      </c>
      <c r="F24556">
        <v>2022</v>
      </c>
      <c r="G24556" t="s">
        <v>844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75">
      <c r="A24557" t="s">
        <v>274</v>
      </c>
      <c r="B24557" t="s">
        <v>883</v>
      </c>
      <c r="C24557" t="s">
        <v>888</v>
      </c>
      <c r="D24557" t="s">
        <v>533</v>
      </c>
      <c r="E24557" t="s">
        <v>890</v>
      </c>
      <c r="F24557">
        <v>2023</v>
      </c>
      <c r="G24557" t="s">
        <v>844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75">
      <c r="A24558" t="s">
        <v>274</v>
      </c>
      <c r="B24558" t="s">
        <v>883</v>
      </c>
      <c r="C24558" t="s">
        <v>888</v>
      </c>
      <c r="D24558" t="s">
        <v>533</v>
      </c>
      <c r="E24558" t="s">
        <v>890</v>
      </c>
      <c r="F24558">
        <v>2024</v>
      </c>
      <c r="G24558" t="s">
        <v>844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75">
      <c r="A24559" t="s">
        <v>274</v>
      </c>
      <c r="B24559" t="s">
        <v>883</v>
      </c>
      <c r="C24559" t="s">
        <v>888</v>
      </c>
      <c r="D24559" t="s">
        <v>533</v>
      </c>
      <c r="E24559" t="s">
        <v>890</v>
      </c>
      <c r="F24559">
        <v>2025</v>
      </c>
      <c r="G24559" t="s">
        <v>844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75">
      <c r="A24560" t="s">
        <v>274</v>
      </c>
      <c r="B24560" t="s">
        <v>883</v>
      </c>
      <c r="C24560" t="s">
        <v>888</v>
      </c>
      <c r="D24560" t="s">
        <v>533</v>
      </c>
      <c r="E24560" t="s">
        <v>890</v>
      </c>
      <c r="F24560">
        <v>2026</v>
      </c>
      <c r="G24560" t="s">
        <v>844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75">
      <c r="A24561" t="s">
        <v>274</v>
      </c>
      <c r="B24561" t="s">
        <v>883</v>
      </c>
      <c r="C24561" t="s">
        <v>888</v>
      </c>
      <c r="D24561" t="s">
        <v>533</v>
      </c>
      <c r="E24561" t="s">
        <v>890</v>
      </c>
      <c r="F24561">
        <v>2027</v>
      </c>
      <c r="G24561" t="s">
        <v>844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75">
      <c r="A24562" t="s">
        <v>274</v>
      </c>
      <c r="B24562" t="s">
        <v>883</v>
      </c>
      <c r="C24562" t="s">
        <v>888</v>
      </c>
      <c r="D24562" t="s">
        <v>533</v>
      </c>
      <c r="E24562" t="s">
        <v>890</v>
      </c>
      <c r="F24562">
        <v>2028</v>
      </c>
      <c r="G24562" t="s">
        <v>844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75">
      <c r="A24563" t="s">
        <v>274</v>
      </c>
      <c r="B24563" t="s">
        <v>883</v>
      </c>
      <c r="C24563" t="s">
        <v>888</v>
      </c>
      <c r="D24563" t="s">
        <v>533</v>
      </c>
      <c r="E24563" t="s">
        <v>890</v>
      </c>
      <c r="F24563">
        <v>2029</v>
      </c>
      <c r="G24563" t="s">
        <v>844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75">
      <c r="A24564" t="s">
        <v>274</v>
      </c>
      <c r="B24564" t="s">
        <v>883</v>
      </c>
      <c r="C24564" t="s">
        <v>888</v>
      </c>
      <c r="D24564" t="s">
        <v>533</v>
      </c>
      <c r="E24564" t="s">
        <v>890</v>
      </c>
      <c r="F24564">
        <v>2030</v>
      </c>
      <c r="G24564" t="s">
        <v>844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75">
      <c r="A24565" t="s">
        <v>274</v>
      </c>
      <c r="B24565" t="s">
        <v>883</v>
      </c>
      <c r="C24565" t="s">
        <v>888</v>
      </c>
      <c r="D24565" t="s">
        <v>533</v>
      </c>
      <c r="E24565" t="s">
        <v>890</v>
      </c>
      <c r="F24565">
        <v>2031</v>
      </c>
      <c r="G24565" t="s">
        <v>844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75">
      <c r="A24566" t="s">
        <v>274</v>
      </c>
      <c r="B24566" t="s">
        <v>883</v>
      </c>
      <c r="C24566" t="s">
        <v>888</v>
      </c>
      <c r="D24566" t="s">
        <v>533</v>
      </c>
      <c r="E24566" t="s">
        <v>890</v>
      </c>
      <c r="F24566">
        <v>2032</v>
      </c>
      <c r="G24566" t="s">
        <v>844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75">
      <c r="A24567" t="s">
        <v>274</v>
      </c>
      <c r="B24567" t="s">
        <v>883</v>
      </c>
      <c r="C24567" t="s">
        <v>888</v>
      </c>
      <c r="D24567" t="s">
        <v>533</v>
      </c>
      <c r="E24567" t="s">
        <v>890</v>
      </c>
      <c r="F24567">
        <v>2033</v>
      </c>
      <c r="G24567" t="s">
        <v>844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75">
      <c r="A24568" t="s">
        <v>274</v>
      </c>
      <c r="B24568" t="s">
        <v>883</v>
      </c>
      <c r="C24568" t="s">
        <v>888</v>
      </c>
      <c r="D24568" t="s">
        <v>533</v>
      </c>
      <c r="E24568" t="s">
        <v>890</v>
      </c>
      <c r="F24568">
        <v>2034</v>
      </c>
      <c r="G24568" t="s">
        <v>844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75">
      <c r="A24569" t="s">
        <v>274</v>
      </c>
      <c r="B24569" t="s">
        <v>883</v>
      </c>
      <c r="C24569" t="s">
        <v>888</v>
      </c>
      <c r="D24569" t="s">
        <v>533</v>
      </c>
      <c r="E24569" t="s">
        <v>890</v>
      </c>
      <c r="F24569">
        <v>2035</v>
      </c>
      <c r="G24569" t="s">
        <v>844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75">
      <c r="A24570" t="s">
        <v>274</v>
      </c>
      <c r="B24570" t="s">
        <v>883</v>
      </c>
      <c r="C24570" t="s">
        <v>888</v>
      </c>
      <c r="D24570" t="s">
        <v>533</v>
      </c>
      <c r="E24570" t="s">
        <v>890</v>
      </c>
      <c r="F24570">
        <v>2036</v>
      </c>
      <c r="G24570" t="s">
        <v>844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75">
      <c r="A24571" t="s">
        <v>274</v>
      </c>
      <c r="B24571" t="s">
        <v>883</v>
      </c>
      <c r="C24571" t="s">
        <v>888</v>
      </c>
      <c r="D24571" t="s">
        <v>533</v>
      </c>
      <c r="E24571" t="s">
        <v>890</v>
      </c>
      <c r="F24571">
        <v>2037</v>
      </c>
      <c r="G24571" t="s">
        <v>844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75">
      <c r="A24572" t="s">
        <v>274</v>
      </c>
      <c r="B24572" t="s">
        <v>883</v>
      </c>
      <c r="C24572" t="s">
        <v>888</v>
      </c>
      <c r="D24572" t="s">
        <v>533</v>
      </c>
      <c r="E24572" t="s">
        <v>890</v>
      </c>
      <c r="F24572">
        <v>2038</v>
      </c>
      <c r="G24572" t="s">
        <v>844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75">
      <c r="A24573" t="s">
        <v>274</v>
      </c>
      <c r="B24573" t="s">
        <v>883</v>
      </c>
      <c r="C24573" t="s">
        <v>888</v>
      </c>
      <c r="D24573" t="s">
        <v>533</v>
      </c>
      <c r="E24573" t="s">
        <v>890</v>
      </c>
      <c r="F24573">
        <v>2039</v>
      </c>
      <c r="G24573" t="s">
        <v>844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75">
      <c r="A24574" t="s">
        <v>274</v>
      </c>
      <c r="B24574" t="s">
        <v>883</v>
      </c>
      <c r="C24574" t="s">
        <v>888</v>
      </c>
      <c r="D24574" t="s">
        <v>533</v>
      </c>
      <c r="E24574" t="s">
        <v>890</v>
      </c>
      <c r="F24574">
        <v>2040</v>
      </c>
      <c r="G24574" t="s">
        <v>844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75">
      <c r="A24575" t="s">
        <v>274</v>
      </c>
      <c r="B24575" t="s">
        <v>883</v>
      </c>
      <c r="C24575" t="s">
        <v>888</v>
      </c>
      <c r="D24575" t="s">
        <v>533</v>
      </c>
      <c r="E24575" t="s">
        <v>890</v>
      </c>
      <c r="F24575">
        <v>2041</v>
      </c>
      <c r="G24575" t="s">
        <v>844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75">
      <c r="A24576" t="s">
        <v>274</v>
      </c>
      <c r="B24576" t="s">
        <v>883</v>
      </c>
      <c r="C24576" t="s">
        <v>888</v>
      </c>
      <c r="D24576" t="s">
        <v>533</v>
      </c>
      <c r="E24576" t="s">
        <v>890</v>
      </c>
      <c r="F24576">
        <v>2042</v>
      </c>
      <c r="G24576" t="s">
        <v>844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75">
      <c r="A24577" t="s">
        <v>274</v>
      </c>
      <c r="B24577" t="s">
        <v>883</v>
      </c>
      <c r="C24577" t="s">
        <v>888</v>
      </c>
      <c r="D24577" t="s">
        <v>533</v>
      </c>
      <c r="E24577" t="s">
        <v>890</v>
      </c>
      <c r="F24577">
        <v>2043</v>
      </c>
      <c r="G24577" t="s">
        <v>844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75">
      <c r="A24578" t="s">
        <v>274</v>
      </c>
      <c r="B24578" t="s">
        <v>883</v>
      </c>
      <c r="C24578" t="s">
        <v>888</v>
      </c>
      <c r="D24578" t="s">
        <v>533</v>
      </c>
      <c r="E24578" t="s">
        <v>890</v>
      </c>
      <c r="F24578">
        <v>2044</v>
      </c>
      <c r="G24578" t="s">
        <v>844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75">
      <c r="A24579" t="s">
        <v>274</v>
      </c>
      <c r="B24579" t="s">
        <v>883</v>
      </c>
      <c r="C24579" t="s">
        <v>888</v>
      </c>
      <c r="D24579" t="s">
        <v>533</v>
      </c>
      <c r="E24579" t="s">
        <v>890</v>
      </c>
      <c r="F24579">
        <v>2045</v>
      </c>
      <c r="G24579" t="s">
        <v>844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75">
      <c r="A24580" t="s">
        <v>274</v>
      </c>
      <c r="B24580" t="s">
        <v>883</v>
      </c>
      <c r="C24580" t="s">
        <v>888</v>
      </c>
      <c r="D24580" t="s">
        <v>533</v>
      </c>
      <c r="E24580" t="s">
        <v>890</v>
      </c>
      <c r="F24580">
        <v>2046</v>
      </c>
      <c r="G24580" t="s">
        <v>844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75">
      <c r="A24581" t="s">
        <v>274</v>
      </c>
      <c r="B24581" t="s">
        <v>883</v>
      </c>
      <c r="C24581" t="s">
        <v>888</v>
      </c>
      <c r="D24581" t="s">
        <v>533</v>
      </c>
      <c r="E24581" t="s">
        <v>890</v>
      </c>
      <c r="F24581">
        <v>2047</v>
      </c>
      <c r="G24581" t="s">
        <v>844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75">
      <c r="A24582" t="s">
        <v>274</v>
      </c>
      <c r="B24582" t="s">
        <v>883</v>
      </c>
      <c r="C24582" t="s">
        <v>888</v>
      </c>
      <c r="D24582" t="s">
        <v>533</v>
      </c>
      <c r="E24582" t="s">
        <v>890</v>
      </c>
      <c r="F24582">
        <v>2048</v>
      </c>
      <c r="G24582" t="s">
        <v>844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75">
      <c r="A24583" t="s">
        <v>274</v>
      </c>
      <c r="B24583" t="s">
        <v>883</v>
      </c>
      <c r="C24583" t="s">
        <v>888</v>
      </c>
      <c r="D24583" t="s">
        <v>533</v>
      </c>
      <c r="E24583" t="s">
        <v>890</v>
      </c>
      <c r="F24583">
        <v>2049</v>
      </c>
      <c r="G24583" t="s">
        <v>844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75">
      <c r="A24584" t="s">
        <v>274</v>
      </c>
      <c r="B24584" t="s">
        <v>883</v>
      </c>
      <c r="C24584" t="s">
        <v>888</v>
      </c>
      <c r="D24584" t="s">
        <v>533</v>
      </c>
      <c r="E24584" t="s">
        <v>890</v>
      </c>
      <c r="F24584">
        <v>2050</v>
      </c>
      <c r="G24584" t="s">
        <v>844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75">
      <c r="A24585" t="s">
        <v>274</v>
      </c>
      <c r="B24585" t="s">
        <v>883</v>
      </c>
      <c r="C24585" t="s">
        <v>888</v>
      </c>
      <c r="D24585" t="s">
        <v>533</v>
      </c>
      <c r="E24585" t="s">
        <v>886</v>
      </c>
      <c r="F24585">
        <v>1990</v>
      </c>
      <c r="G24585" t="s">
        <v>844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75">
      <c r="A24586" t="s">
        <v>274</v>
      </c>
      <c r="B24586" t="s">
        <v>883</v>
      </c>
      <c r="C24586" t="s">
        <v>888</v>
      </c>
      <c r="D24586" t="s">
        <v>533</v>
      </c>
      <c r="E24586" t="s">
        <v>886</v>
      </c>
      <c r="F24586">
        <v>1991</v>
      </c>
      <c r="G24586" t="s">
        <v>844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75">
      <c r="A24587" t="s">
        <v>274</v>
      </c>
      <c r="B24587" t="s">
        <v>883</v>
      </c>
      <c r="C24587" t="s">
        <v>888</v>
      </c>
      <c r="D24587" t="s">
        <v>533</v>
      </c>
      <c r="E24587" t="s">
        <v>886</v>
      </c>
      <c r="F24587">
        <v>1992</v>
      </c>
      <c r="G24587" t="s">
        <v>844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75">
      <c r="A24588" t="s">
        <v>274</v>
      </c>
      <c r="B24588" t="s">
        <v>883</v>
      </c>
      <c r="C24588" t="s">
        <v>888</v>
      </c>
      <c r="D24588" t="s">
        <v>533</v>
      </c>
      <c r="E24588" t="s">
        <v>886</v>
      </c>
      <c r="F24588">
        <v>1993</v>
      </c>
      <c r="G24588" t="s">
        <v>844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75">
      <c r="A24589" t="s">
        <v>274</v>
      </c>
      <c r="B24589" t="s">
        <v>883</v>
      </c>
      <c r="C24589" t="s">
        <v>888</v>
      </c>
      <c r="D24589" t="s">
        <v>533</v>
      </c>
      <c r="E24589" t="s">
        <v>886</v>
      </c>
      <c r="F24589">
        <v>1994</v>
      </c>
      <c r="G24589" t="s">
        <v>844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75">
      <c r="A24590" t="s">
        <v>274</v>
      </c>
      <c r="B24590" t="s">
        <v>883</v>
      </c>
      <c r="C24590" t="s">
        <v>888</v>
      </c>
      <c r="D24590" t="s">
        <v>533</v>
      </c>
      <c r="E24590" t="s">
        <v>886</v>
      </c>
      <c r="F24590">
        <v>1995</v>
      </c>
      <c r="G24590" t="s">
        <v>844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75">
      <c r="A24591" t="s">
        <v>274</v>
      </c>
      <c r="B24591" t="s">
        <v>883</v>
      </c>
      <c r="C24591" t="s">
        <v>888</v>
      </c>
      <c r="D24591" t="s">
        <v>533</v>
      </c>
      <c r="E24591" t="s">
        <v>886</v>
      </c>
      <c r="F24591">
        <v>1996</v>
      </c>
      <c r="G24591" t="s">
        <v>844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75">
      <c r="A24592" t="s">
        <v>274</v>
      </c>
      <c r="B24592" t="s">
        <v>883</v>
      </c>
      <c r="C24592" t="s">
        <v>888</v>
      </c>
      <c r="D24592" t="s">
        <v>533</v>
      </c>
      <c r="E24592" t="s">
        <v>886</v>
      </c>
      <c r="F24592">
        <v>1997</v>
      </c>
      <c r="G24592" t="s">
        <v>844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75">
      <c r="A24593" t="s">
        <v>274</v>
      </c>
      <c r="B24593" t="s">
        <v>883</v>
      </c>
      <c r="C24593" t="s">
        <v>888</v>
      </c>
      <c r="D24593" t="s">
        <v>533</v>
      </c>
      <c r="E24593" t="s">
        <v>886</v>
      </c>
      <c r="F24593">
        <v>1998</v>
      </c>
      <c r="G24593" t="s">
        <v>844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75">
      <c r="A24594" t="s">
        <v>274</v>
      </c>
      <c r="B24594" t="s">
        <v>883</v>
      </c>
      <c r="C24594" t="s">
        <v>888</v>
      </c>
      <c r="D24594" t="s">
        <v>533</v>
      </c>
      <c r="E24594" t="s">
        <v>886</v>
      </c>
      <c r="F24594">
        <v>1999</v>
      </c>
      <c r="G24594" t="s">
        <v>844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75">
      <c r="A24595" t="s">
        <v>274</v>
      </c>
      <c r="B24595" t="s">
        <v>883</v>
      </c>
      <c r="C24595" t="s">
        <v>888</v>
      </c>
      <c r="D24595" t="s">
        <v>533</v>
      </c>
      <c r="E24595" t="s">
        <v>886</v>
      </c>
      <c r="F24595">
        <v>2000</v>
      </c>
      <c r="G24595" t="s">
        <v>844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75">
      <c r="A24596" t="s">
        <v>274</v>
      </c>
      <c r="B24596" t="s">
        <v>883</v>
      </c>
      <c r="C24596" t="s">
        <v>888</v>
      </c>
      <c r="D24596" t="s">
        <v>533</v>
      </c>
      <c r="E24596" t="s">
        <v>886</v>
      </c>
      <c r="F24596">
        <v>2001</v>
      </c>
      <c r="G24596" t="s">
        <v>844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75">
      <c r="A24597" t="s">
        <v>274</v>
      </c>
      <c r="B24597" t="s">
        <v>883</v>
      </c>
      <c r="C24597" t="s">
        <v>888</v>
      </c>
      <c r="D24597" t="s">
        <v>533</v>
      </c>
      <c r="E24597" t="s">
        <v>886</v>
      </c>
      <c r="F24597">
        <v>2002</v>
      </c>
      <c r="G24597" t="s">
        <v>844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75">
      <c r="A24598" t="s">
        <v>274</v>
      </c>
      <c r="B24598" t="s">
        <v>883</v>
      </c>
      <c r="C24598" t="s">
        <v>888</v>
      </c>
      <c r="D24598" t="s">
        <v>533</v>
      </c>
      <c r="E24598" t="s">
        <v>886</v>
      </c>
      <c r="F24598">
        <v>2003</v>
      </c>
      <c r="G24598" t="s">
        <v>844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75">
      <c r="A24599" t="s">
        <v>274</v>
      </c>
      <c r="B24599" t="s">
        <v>883</v>
      </c>
      <c r="C24599" t="s">
        <v>888</v>
      </c>
      <c r="D24599" t="s">
        <v>533</v>
      </c>
      <c r="E24599" t="s">
        <v>886</v>
      </c>
      <c r="F24599">
        <v>2004</v>
      </c>
      <c r="G24599" t="s">
        <v>844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75">
      <c r="A24600" t="s">
        <v>274</v>
      </c>
      <c r="B24600" t="s">
        <v>883</v>
      </c>
      <c r="C24600" t="s">
        <v>888</v>
      </c>
      <c r="D24600" t="s">
        <v>533</v>
      </c>
      <c r="E24600" t="s">
        <v>886</v>
      </c>
      <c r="F24600">
        <v>2005</v>
      </c>
      <c r="G24600" t="s">
        <v>844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75">
      <c r="A24601" t="s">
        <v>274</v>
      </c>
      <c r="B24601" t="s">
        <v>883</v>
      </c>
      <c r="C24601" t="s">
        <v>888</v>
      </c>
      <c r="D24601" t="s">
        <v>533</v>
      </c>
      <c r="E24601" t="s">
        <v>886</v>
      </c>
      <c r="F24601">
        <v>2006</v>
      </c>
      <c r="G24601" t="s">
        <v>844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75">
      <c r="A24602" t="s">
        <v>274</v>
      </c>
      <c r="B24602" t="s">
        <v>883</v>
      </c>
      <c r="C24602" t="s">
        <v>888</v>
      </c>
      <c r="D24602" t="s">
        <v>533</v>
      </c>
      <c r="E24602" t="s">
        <v>886</v>
      </c>
      <c r="F24602">
        <v>2007</v>
      </c>
      <c r="G24602" t="s">
        <v>844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75">
      <c r="A24603" t="s">
        <v>274</v>
      </c>
      <c r="B24603" t="s">
        <v>883</v>
      </c>
      <c r="C24603" t="s">
        <v>888</v>
      </c>
      <c r="D24603" t="s">
        <v>533</v>
      </c>
      <c r="E24603" t="s">
        <v>886</v>
      </c>
      <c r="F24603">
        <v>2008</v>
      </c>
      <c r="G24603" t="s">
        <v>844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75">
      <c r="A24604" t="s">
        <v>274</v>
      </c>
      <c r="B24604" t="s">
        <v>883</v>
      </c>
      <c r="C24604" t="s">
        <v>888</v>
      </c>
      <c r="D24604" t="s">
        <v>533</v>
      </c>
      <c r="E24604" t="s">
        <v>886</v>
      </c>
      <c r="F24604">
        <v>2009</v>
      </c>
      <c r="G24604" t="s">
        <v>844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75">
      <c r="A24605" t="s">
        <v>274</v>
      </c>
      <c r="B24605" t="s">
        <v>883</v>
      </c>
      <c r="C24605" t="s">
        <v>888</v>
      </c>
      <c r="D24605" t="s">
        <v>533</v>
      </c>
      <c r="E24605" t="s">
        <v>886</v>
      </c>
      <c r="F24605">
        <v>2010</v>
      </c>
      <c r="G24605" t="s">
        <v>844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75">
      <c r="A24606" t="s">
        <v>274</v>
      </c>
      <c r="B24606" t="s">
        <v>883</v>
      </c>
      <c r="C24606" t="s">
        <v>888</v>
      </c>
      <c r="D24606" t="s">
        <v>533</v>
      </c>
      <c r="E24606" t="s">
        <v>886</v>
      </c>
      <c r="F24606">
        <v>2011</v>
      </c>
      <c r="G24606" t="s">
        <v>844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75">
      <c r="A24607" t="s">
        <v>274</v>
      </c>
      <c r="B24607" t="s">
        <v>883</v>
      </c>
      <c r="C24607" t="s">
        <v>888</v>
      </c>
      <c r="D24607" t="s">
        <v>533</v>
      </c>
      <c r="E24607" t="s">
        <v>886</v>
      </c>
      <c r="F24607">
        <v>2012</v>
      </c>
      <c r="G24607" t="s">
        <v>844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75">
      <c r="A24608" t="s">
        <v>274</v>
      </c>
      <c r="B24608" t="s">
        <v>883</v>
      </c>
      <c r="C24608" t="s">
        <v>888</v>
      </c>
      <c r="D24608" t="s">
        <v>533</v>
      </c>
      <c r="E24608" t="s">
        <v>886</v>
      </c>
      <c r="F24608">
        <v>2013</v>
      </c>
      <c r="G24608" t="s">
        <v>844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75">
      <c r="A24609" t="s">
        <v>274</v>
      </c>
      <c r="B24609" t="s">
        <v>883</v>
      </c>
      <c r="C24609" t="s">
        <v>888</v>
      </c>
      <c r="D24609" t="s">
        <v>533</v>
      </c>
      <c r="E24609" t="s">
        <v>886</v>
      </c>
      <c r="F24609">
        <v>2014</v>
      </c>
      <c r="G24609" t="s">
        <v>844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75">
      <c r="A24610" t="s">
        <v>274</v>
      </c>
      <c r="B24610" t="s">
        <v>883</v>
      </c>
      <c r="C24610" t="s">
        <v>888</v>
      </c>
      <c r="D24610" t="s">
        <v>533</v>
      </c>
      <c r="E24610" t="s">
        <v>886</v>
      </c>
      <c r="F24610">
        <v>2015</v>
      </c>
      <c r="G24610" t="s">
        <v>844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75">
      <c r="A24611" t="s">
        <v>274</v>
      </c>
      <c r="B24611" t="s">
        <v>883</v>
      </c>
      <c r="C24611" t="s">
        <v>888</v>
      </c>
      <c r="D24611" t="s">
        <v>533</v>
      </c>
      <c r="E24611" t="s">
        <v>886</v>
      </c>
      <c r="F24611">
        <v>2016</v>
      </c>
      <c r="G24611" t="s">
        <v>844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75">
      <c r="A24612" t="s">
        <v>274</v>
      </c>
      <c r="B24612" t="s">
        <v>883</v>
      </c>
      <c r="C24612" t="s">
        <v>888</v>
      </c>
      <c r="D24612" t="s">
        <v>533</v>
      </c>
      <c r="E24612" t="s">
        <v>886</v>
      </c>
      <c r="F24612">
        <v>2017</v>
      </c>
      <c r="G24612" t="s">
        <v>844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75">
      <c r="A24613" t="s">
        <v>274</v>
      </c>
      <c r="B24613" t="s">
        <v>883</v>
      </c>
      <c r="C24613" t="s">
        <v>888</v>
      </c>
      <c r="D24613" t="s">
        <v>533</v>
      </c>
      <c r="E24613" t="s">
        <v>886</v>
      </c>
      <c r="F24613">
        <v>2018</v>
      </c>
      <c r="G24613" t="s">
        <v>844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75">
      <c r="A24614" t="s">
        <v>274</v>
      </c>
      <c r="B24614" t="s">
        <v>883</v>
      </c>
      <c r="C24614" t="s">
        <v>888</v>
      </c>
      <c r="D24614" t="s">
        <v>533</v>
      </c>
      <c r="E24614" t="s">
        <v>886</v>
      </c>
      <c r="F24614">
        <v>2019</v>
      </c>
      <c r="G24614" t="s">
        <v>844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75">
      <c r="A24615" t="s">
        <v>274</v>
      </c>
      <c r="B24615" t="s">
        <v>883</v>
      </c>
      <c r="C24615" t="s">
        <v>888</v>
      </c>
      <c r="D24615" t="s">
        <v>533</v>
      </c>
      <c r="E24615" t="s">
        <v>886</v>
      </c>
      <c r="F24615">
        <v>2020</v>
      </c>
      <c r="G24615" t="s">
        <v>844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75">
      <c r="A24616" t="s">
        <v>274</v>
      </c>
      <c r="B24616" t="s">
        <v>883</v>
      </c>
      <c r="C24616" t="s">
        <v>888</v>
      </c>
      <c r="D24616" t="s">
        <v>533</v>
      </c>
      <c r="E24616" t="s">
        <v>886</v>
      </c>
      <c r="F24616">
        <v>2021</v>
      </c>
      <c r="G24616" t="s">
        <v>844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75">
      <c r="A24617" t="s">
        <v>274</v>
      </c>
      <c r="B24617" t="s">
        <v>883</v>
      </c>
      <c r="C24617" t="s">
        <v>888</v>
      </c>
      <c r="D24617" t="s">
        <v>533</v>
      </c>
      <c r="E24617" t="s">
        <v>886</v>
      </c>
      <c r="F24617">
        <v>2022</v>
      </c>
      <c r="G24617" t="s">
        <v>844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75">
      <c r="A24618" t="s">
        <v>274</v>
      </c>
      <c r="B24618" t="s">
        <v>883</v>
      </c>
      <c r="C24618" t="s">
        <v>888</v>
      </c>
      <c r="D24618" t="s">
        <v>533</v>
      </c>
      <c r="E24618" t="s">
        <v>886</v>
      </c>
      <c r="F24618">
        <v>2023</v>
      </c>
      <c r="G24618" t="s">
        <v>844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75">
      <c r="A24619" t="s">
        <v>274</v>
      </c>
      <c r="B24619" t="s">
        <v>883</v>
      </c>
      <c r="C24619" t="s">
        <v>888</v>
      </c>
      <c r="D24619" t="s">
        <v>533</v>
      </c>
      <c r="E24619" t="s">
        <v>886</v>
      </c>
      <c r="F24619">
        <v>2024</v>
      </c>
      <c r="G24619" t="s">
        <v>844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75">
      <c r="A24620" t="s">
        <v>274</v>
      </c>
      <c r="B24620" t="s">
        <v>883</v>
      </c>
      <c r="C24620" t="s">
        <v>888</v>
      </c>
      <c r="D24620" t="s">
        <v>533</v>
      </c>
      <c r="E24620" t="s">
        <v>886</v>
      </c>
      <c r="F24620">
        <v>2025</v>
      </c>
      <c r="G24620" t="s">
        <v>844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75">
      <c r="A24621" t="s">
        <v>274</v>
      </c>
      <c r="B24621" t="s">
        <v>883</v>
      </c>
      <c r="C24621" t="s">
        <v>888</v>
      </c>
      <c r="D24621" t="s">
        <v>533</v>
      </c>
      <c r="E24621" t="s">
        <v>886</v>
      </c>
      <c r="F24621">
        <v>2026</v>
      </c>
      <c r="G24621" t="s">
        <v>844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75">
      <c r="A24622" t="s">
        <v>274</v>
      </c>
      <c r="B24622" t="s">
        <v>883</v>
      </c>
      <c r="C24622" t="s">
        <v>888</v>
      </c>
      <c r="D24622" t="s">
        <v>533</v>
      </c>
      <c r="E24622" t="s">
        <v>886</v>
      </c>
      <c r="F24622">
        <v>2027</v>
      </c>
      <c r="G24622" t="s">
        <v>844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75">
      <c r="A24623" t="s">
        <v>274</v>
      </c>
      <c r="B24623" t="s">
        <v>883</v>
      </c>
      <c r="C24623" t="s">
        <v>888</v>
      </c>
      <c r="D24623" t="s">
        <v>533</v>
      </c>
      <c r="E24623" t="s">
        <v>886</v>
      </c>
      <c r="F24623">
        <v>2028</v>
      </c>
      <c r="G24623" t="s">
        <v>844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75">
      <c r="A24624" t="s">
        <v>274</v>
      </c>
      <c r="B24624" t="s">
        <v>883</v>
      </c>
      <c r="C24624" t="s">
        <v>888</v>
      </c>
      <c r="D24624" t="s">
        <v>533</v>
      </c>
      <c r="E24624" t="s">
        <v>886</v>
      </c>
      <c r="F24624">
        <v>2029</v>
      </c>
      <c r="G24624" t="s">
        <v>844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75">
      <c r="A24625" t="s">
        <v>274</v>
      </c>
      <c r="B24625" t="s">
        <v>883</v>
      </c>
      <c r="C24625" t="s">
        <v>888</v>
      </c>
      <c r="D24625" t="s">
        <v>533</v>
      </c>
      <c r="E24625" t="s">
        <v>886</v>
      </c>
      <c r="F24625">
        <v>2030</v>
      </c>
      <c r="G24625" t="s">
        <v>844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75">
      <c r="A24626" t="s">
        <v>274</v>
      </c>
      <c r="B24626" t="s">
        <v>883</v>
      </c>
      <c r="C24626" t="s">
        <v>888</v>
      </c>
      <c r="D24626" t="s">
        <v>533</v>
      </c>
      <c r="E24626" t="s">
        <v>886</v>
      </c>
      <c r="F24626">
        <v>2031</v>
      </c>
      <c r="G24626" t="s">
        <v>844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75">
      <c r="A24627" t="s">
        <v>274</v>
      </c>
      <c r="B24627" t="s">
        <v>883</v>
      </c>
      <c r="C24627" t="s">
        <v>888</v>
      </c>
      <c r="D24627" t="s">
        <v>533</v>
      </c>
      <c r="E24627" t="s">
        <v>886</v>
      </c>
      <c r="F24627">
        <v>2032</v>
      </c>
      <c r="G24627" t="s">
        <v>844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75">
      <c r="A24628" t="s">
        <v>274</v>
      </c>
      <c r="B24628" t="s">
        <v>883</v>
      </c>
      <c r="C24628" t="s">
        <v>888</v>
      </c>
      <c r="D24628" t="s">
        <v>533</v>
      </c>
      <c r="E24628" t="s">
        <v>886</v>
      </c>
      <c r="F24628">
        <v>2033</v>
      </c>
      <c r="G24628" t="s">
        <v>844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75">
      <c r="A24629" t="s">
        <v>274</v>
      </c>
      <c r="B24629" t="s">
        <v>883</v>
      </c>
      <c r="C24629" t="s">
        <v>888</v>
      </c>
      <c r="D24629" t="s">
        <v>533</v>
      </c>
      <c r="E24629" t="s">
        <v>886</v>
      </c>
      <c r="F24629">
        <v>2034</v>
      </c>
      <c r="G24629" t="s">
        <v>844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75">
      <c r="A24630" t="s">
        <v>274</v>
      </c>
      <c r="B24630" t="s">
        <v>883</v>
      </c>
      <c r="C24630" t="s">
        <v>888</v>
      </c>
      <c r="D24630" t="s">
        <v>533</v>
      </c>
      <c r="E24630" t="s">
        <v>886</v>
      </c>
      <c r="F24630">
        <v>2035</v>
      </c>
      <c r="G24630" t="s">
        <v>844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75">
      <c r="A24631" t="s">
        <v>274</v>
      </c>
      <c r="B24631" t="s">
        <v>883</v>
      </c>
      <c r="C24631" t="s">
        <v>888</v>
      </c>
      <c r="D24631" t="s">
        <v>533</v>
      </c>
      <c r="E24631" t="s">
        <v>886</v>
      </c>
      <c r="F24631">
        <v>2036</v>
      </c>
      <c r="G24631" t="s">
        <v>844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75">
      <c r="A24632" t="s">
        <v>274</v>
      </c>
      <c r="B24632" t="s">
        <v>883</v>
      </c>
      <c r="C24632" t="s">
        <v>888</v>
      </c>
      <c r="D24632" t="s">
        <v>533</v>
      </c>
      <c r="E24632" t="s">
        <v>886</v>
      </c>
      <c r="F24632">
        <v>2037</v>
      </c>
      <c r="G24632" t="s">
        <v>844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75">
      <c r="A24633" t="s">
        <v>274</v>
      </c>
      <c r="B24633" t="s">
        <v>883</v>
      </c>
      <c r="C24633" t="s">
        <v>888</v>
      </c>
      <c r="D24633" t="s">
        <v>533</v>
      </c>
      <c r="E24633" t="s">
        <v>886</v>
      </c>
      <c r="F24633">
        <v>2038</v>
      </c>
      <c r="G24633" t="s">
        <v>844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75">
      <c r="A24634" t="s">
        <v>274</v>
      </c>
      <c r="B24634" t="s">
        <v>883</v>
      </c>
      <c r="C24634" t="s">
        <v>888</v>
      </c>
      <c r="D24634" t="s">
        <v>533</v>
      </c>
      <c r="E24634" t="s">
        <v>886</v>
      </c>
      <c r="F24634">
        <v>2039</v>
      </c>
      <c r="G24634" t="s">
        <v>844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75">
      <c r="A24635" t="s">
        <v>274</v>
      </c>
      <c r="B24635" t="s">
        <v>883</v>
      </c>
      <c r="C24635" t="s">
        <v>888</v>
      </c>
      <c r="D24635" t="s">
        <v>533</v>
      </c>
      <c r="E24635" t="s">
        <v>886</v>
      </c>
      <c r="F24635">
        <v>2040</v>
      </c>
      <c r="G24635" t="s">
        <v>844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75">
      <c r="A24636" t="s">
        <v>274</v>
      </c>
      <c r="B24636" t="s">
        <v>883</v>
      </c>
      <c r="C24636" t="s">
        <v>888</v>
      </c>
      <c r="D24636" t="s">
        <v>533</v>
      </c>
      <c r="E24636" t="s">
        <v>886</v>
      </c>
      <c r="F24636">
        <v>2041</v>
      </c>
      <c r="G24636" t="s">
        <v>844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75">
      <c r="A24637" t="s">
        <v>274</v>
      </c>
      <c r="B24637" t="s">
        <v>883</v>
      </c>
      <c r="C24637" t="s">
        <v>888</v>
      </c>
      <c r="D24637" t="s">
        <v>533</v>
      </c>
      <c r="E24637" t="s">
        <v>886</v>
      </c>
      <c r="F24637">
        <v>2042</v>
      </c>
      <c r="G24637" t="s">
        <v>844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75">
      <c r="A24638" t="s">
        <v>274</v>
      </c>
      <c r="B24638" t="s">
        <v>883</v>
      </c>
      <c r="C24638" t="s">
        <v>888</v>
      </c>
      <c r="D24638" t="s">
        <v>533</v>
      </c>
      <c r="E24638" t="s">
        <v>886</v>
      </c>
      <c r="F24638">
        <v>2043</v>
      </c>
      <c r="G24638" t="s">
        <v>844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75">
      <c r="A24639" t="s">
        <v>274</v>
      </c>
      <c r="B24639" t="s">
        <v>883</v>
      </c>
      <c r="C24639" t="s">
        <v>888</v>
      </c>
      <c r="D24639" t="s">
        <v>533</v>
      </c>
      <c r="E24639" t="s">
        <v>886</v>
      </c>
      <c r="F24639">
        <v>2044</v>
      </c>
      <c r="G24639" t="s">
        <v>844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75">
      <c r="A24640" t="s">
        <v>274</v>
      </c>
      <c r="B24640" t="s">
        <v>883</v>
      </c>
      <c r="C24640" t="s">
        <v>888</v>
      </c>
      <c r="D24640" t="s">
        <v>533</v>
      </c>
      <c r="E24640" t="s">
        <v>886</v>
      </c>
      <c r="F24640">
        <v>2045</v>
      </c>
      <c r="G24640" t="s">
        <v>844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75">
      <c r="A24641" t="s">
        <v>274</v>
      </c>
      <c r="B24641" t="s">
        <v>883</v>
      </c>
      <c r="C24641" t="s">
        <v>888</v>
      </c>
      <c r="D24641" t="s">
        <v>533</v>
      </c>
      <c r="E24641" t="s">
        <v>886</v>
      </c>
      <c r="F24641">
        <v>2046</v>
      </c>
      <c r="G24641" t="s">
        <v>844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75">
      <c r="A24642" t="s">
        <v>274</v>
      </c>
      <c r="B24642" t="s">
        <v>883</v>
      </c>
      <c r="C24642" t="s">
        <v>888</v>
      </c>
      <c r="D24642" t="s">
        <v>533</v>
      </c>
      <c r="E24642" t="s">
        <v>886</v>
      </c>
      <c r="F24642">
        <v>2047</v>
      </c>
      <c r="G24642" t="s">
        <v>844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75">
      <c r="A24643" t="s">
        <v>274</v>
      </c>
      <c r="B24643" t="s">
        <v>883</v>
      </c>
      <c r="C24643" t="s">
        <v>888</v>
      </c>
      <c r="D24643" t="s">
        <v>533</v>
      </c>
      <c r="E24643" t="s">
        <v>886</v>
      </c>
      <c r="F24643">
        <v>2048</v>
      </c>
      <c r="G24643" t="s">
        <v>844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75">
      <c r="A24644" t="s">
        <v>274</v>
      </c>
      <c r="B24644" t="s">
        <v>883</v>
      </c>
      <c r="C24644" t="s">
        <v>888</v>
      </c>
      <c r="D24644" t="s">
        <v>533</v>
      </c>
      <c r="E24644" t="s">
        <v>886</v>
      </c>
      <c r="F24644">
        <v>2049</v>
      </c>
      <c r="G24644" t="s">
        <v>844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75">
      <c r="A24645" t="s">
        <v>274</v>
      </c>
      <c r="B24645" t="s">
        <v>883</v>
      </c>
      <c r="C24645" t="s">
        <v>888</v>
      </c>
      <c r="D24645" t="s">
        <v>533</v>
      </c>
      <c r="E24645" t="s">
        <v>886</v>
      </c>
      <c r="F24645">
        <v>2050</v>
      </c>
      <c r="G24645" t="s">
        <v>844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75">
      <c r="A24646" t="s">
        <v>274</v>
      </c>
      <c r="B24646" t="s">
        <v>883</v>
      </c>
      <c r="C24646" t="s">
        <v>888</v>
      </c>
      <c r="D24646" t="s">
        <v>901</v>
      </c>
      <c r="E24646" t="s">
        <v>889</v>
      </c>
      <c r="F24646">
        <v>1990</v>
      </c>
      <c r="G24646" t="s">
        <v>844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75">
      <c r="A24647" t="s">
        <v>274</v>
      </c>
      <c r="B24647" t="s">
        <v>883</v>
      </c>
      <c r="C24647" t="s">
        <v>888</v>
      </c>
      <c r="D24647" t="s">
        <v>901</v>
      </c>
      <c r="E24647" t="s">
        <v>889</v>
      </c>
      <c r="F24647">
        <v>1991</v>
      </c>
      <c r="G24647" t="s">
        <v>844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75">
      <c r="A24648" t="s">
        <v>274</v>
      </c>
      <c r="B24648" t="s">
        <v>883</v>
      </c>
      <c r="C24648" t="s">
        <v>888</v>
      </c>
      <c r="D24648" t="s">
        <v>901</v>
      </c>
      <c r="E24648" t="s">
        <v>889</v>
      </c>
      <c r="F24648">
        <v>1992</v>
      </c>
      <c r="G24648" t="s">
        <v>844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75">
      <c r="A24649" t="s">
        <v>274</v>
      </c>
      <c r="B24649" t="s">
        <v>883</v>
      </c>
      <c r="C24649" t="s">
        <v>888</v>
      </c>
      <c r="D24649" t="s">
        <v>901</v>
      </c>
      <c r="E24649" t="s">
        <v>889</v>
      </c>
      <c r="F24649">
        <v>1993</v>
      </c>
      <c r="G24649" t="s">
        <v>844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75">
      <c r="A24650" t="s">
        <v>274</v>
      </c>
      <c r="B24650" t="s">
        <v>883</v>
      </c>
      <c r="C24650" t="s">
        <v>888</v>
      </c>
      <c r="D24650" t="s">
        <v>901</v>
      </c>
      <c r="E24650" t="s">
        <v>889</v>
      </c>
      <c r="F24650">
        <v>1994</v>
      </c>
      <c r="G24650" t="s">
        <v>844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75">
      <c r="A24651" t="s">
        <v>274</v>
      </c>
      <c r="B24651" t="s">
        <v>883</v>
      </c>
      <c r="C24651" t="s">
        <v>888</v>
      </c>
      <c r="D24651" t="s">
        <v>901</v>
      </c>
      <c r="E24651" t="s">
        <v>889</v>
      </c>
      <c r="F24651">
        <v>1995</v>
      </c>
      <c r="G24651" t="s">
        <v>844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75">
      <c r="A24652" t="s">
        <v>274</v>
      </c>
      <c r="B24652" t="s">
        <v>883</v>
      </c>
      <c r="C24652" t="s">
        <v>888</v>
      </c>
      <c r="D24652" t="s">
        <v>901</v>
      </c>
      <c r="E24652" t="s">
        <v>889</v>
      </c>
      <c r="F24652">
        <v>1996</v>
      </c>
      <c r="G24652" t="s">
        <v>844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75">
      <c r="A24653" t="s">
        <v>274</v>
      </c>
      <c r="B24653" t="s">
        <v>883</v>
      </c>
      <c r="C24653" t="s">
        <v>888</v>
      </c>
      <c r="D24653" t="s">
        <v>901</v>
      </c>
      <c r="E24653" t="s">
        <v>889</v>
      </c>
      <c r="F24653">
        <v>1997</v>
      </c>
      <c r="G24653" t="s">
        <v>844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75">
      <c r="A24654" t="s">
        <v>274</v>
      </c>
      <c r="B24654" t="s">
        <v>883</v>
      </c>
      <c r="C24654" t="s">
        <v>888</v>
      </c>
      <c r="D24654" t="s">
        <v>901</v>
      </c>
      <c r="E24654" t="s">
        <v>889</v>
      </c>
      <c r="F24654">
        <v>1998</v>
      </c>
      <c r="G24654" t="s">
        <v>844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75">
      <c r="A24655" t="s">
        <v>274</v>
      </c>
      <c r="B24655" t="s">
        <v>883</v>
      </c>
      <c r="C24655" t="s">
        <v>888</v>
      </c>
      <c r="D24655" t="s">
        <v>901</v>
      </c>
      <c r="E24655" t="s">
        <v>889</v>
      </c>
      <c r="F24655">
        <v>1999</v>
      </c>
      <c r="G24655" t="s">
        <v>844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75">
      <c r="A24656" t="s">
        <v>274</v>
      </c>
      <c r="B24656" t="s">
        <v>883</v>
      </c>
      <c r="C24656" t="s">
        <v>888</v>
      </c>
      <c r="D24656" t="s">
        <v>901</v>
      </c>
      <c r="E24656" t="s">
        <v>889</v>
      </c>
      <c r="F24656">
        <v>2000</v>
      </c>
      <c r="G24656" t="s">
        <v>844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75">
      <c r="A24657" t="s">
        <v>274</v>
      </c>
      <c r="B24657" t="s">
        <v>883</v>
      </c>
      <c r="C24657" t="s">
        <v>888</v>
      </c>
      <c r="D24657" t="s">
        <v>901</v>
      </c>
      <c r="E24657" t="s">
        <v>889</v>
      </c>
      <c r="F24657">
        <v>2001</v>
      </c>
      <c r="G24657" t="s">
        <v>844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75">
      <c r="A24658" t="s">
        <v>274</v>
      </c>
      <c r="B24658" t="s">
        <v>883</v>
      </c>
      <c r="C24658" t="s">
        <v>888</v>
      </c>
      <c r="D24658" t="s">
        <v>901</v>
      </c>
      <c r="E24658" t="s">
        <v>889</v>
      </c>
      <c r="F24658">
        <v>2002</v>
      </c>
      <c r="G24658" t="s">
        <v>844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75">
      <c r="A24659" t="s">
        <v>274</v>
      </c>
      <c r="B24659" t="s">
        <v>883</v>
      </c>
      <c r="C24659" t="s">
        <v>888</v>
      </c>
      <c r="D24659" t="s">
        <v>901</v>
      </c>
      <c r="E24659" t="s">
        <v>889</v>
      </c>
      <c r="F24659">
        <v>2003</v>
      </c>
      <c r="G24659" t="s">
        <v>844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75">
      <c r="A24660" t="s">
        <v>274</v>
      </c>
      <c r="B24660" t="s">
        <v>883</v>
      </c>
      <c r="C24660" t="s">
        <v>888</v>
      </c>
      <c r="D24660" t="s">
        <v>901</v>
      </c>
      <c r="E24660" t="s">
        <v>889</v>
      </c>
      <c r="F24660">
        <v>2004</v>
      </c>
      <c r="G24660" t="s">
        <v>844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75">
      <c r="A24661" t="s">
        <v>274</v>
      </c>
      <c r="B24661" t="s">
        <v>883</v>
      </c>
      <c r="C24661" t="s">
        <v>888</v>
      </c>
      <c r="D24661" t="s">
        <v>901</v>
      </c>
      <c r="E24661" t="s">
        <v>889</v>
      </c>
      <c r="F24661">
        <v>2005</v>
      </c>
      <c r="G24661" t="s">
        <v>844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75">
      <c r="A24662" t="s">
        <v>274</v>
      </c>
      <c r="B24662" t="s">
        <v>883</v>
      </c>
      <c r="C24662" t="s">
        <v>888</v>
      </c>
      <c r="D24662" t="s">
        <v>901</v>
      </c>
      <c r="E24662" t="s">
        <v>889</v>
      </c>
      <c r="F24662">
        <v>2006</v>
      </c>
      <c r="G24662" t="s">
        <v>844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75">
      <c r="A24663" t="s">
        <v>274</v>
      </c>
      <c r="B24663" t="s">
        <v>883</v>
      </c>
      <c r="C24663" t="s">
        <v>888</v>
      </c>
      <c r="D24663" t="s">
        <v>901</v>
      </c>
      <c r="E24663" t="s">
        <v>889</v>
      </c>
      <c r="F24663">
        <v>2007</v>
      </c>
      <c r="G24663" t="s">
        <v>844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75">
      <c r="A24664" t="s">
        <v>274</v>
      </c>
      <c r="B24664" t="s">
        <v>883</v>
      </c>
      <c r="C24664" t="s">
        <v>888</v>
      </c>
      <c r="D24664" t="s">
        <v>901</v>
      </c>
      <c r="E24664" t="s">
        <v>889</v>
      </c>
      <c r="F24664">
        <v>2008</v>
      </c>
      <c r="G24664" t="s">
        <v>844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75">
      <c r="A24665" t="s">
        <v>274</v>
      </c>
      <c r="B24665" t="s">
        <v>883</v>
      </c>
      <c r="C24665" t="s">
        <v>888</v>
      </c>
      <c r="D24665" t="s">
        <v>901</v>
      </c>
      <c r="E24665" t="s">
        <v>889</v>
      </c>
      <c r="F24665">
        <v>2009</v>
      </c>
      <c r="G24665" t="s">
        <v>844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75">
      <c r="A24666" t="s">
        <v>274</v>
      </c>
      <c r="B24666" t="s">
        <v>883</v>
      </c>
      <c r="C24666" t="s">
        <v>888</v>
      </c>
      <c r="D24666" t="s">
        <v>901</v>
      </c>
      <c r="E24666" t="s">
        <v>889</v>
      </c>
      <c r="F24666">
        <v>2010</v>
      </c>
      <c r="G24666" t="s">
        <v>844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75">
      <c r="A24667" t="s">
        <v>274</v>
      </c>
      <c r="B24667" t="s">
        <v>883</v>
      </c>
      <c r="C24667" t="s">
        <v>888</v>
      </c>
      <c r="D24667" t="s">
        <v>901</v>
      </c>
      <c r="E24667" t="s">
        <v>889</v>
      </c>
      <c r="F24667">
        <v>2011</v>
      </c>
      <c r="G24667" t="s">
        <v>844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75">
      <c r="A24668" t="s">
        <v>274</v>
      </c>
      <c r="B24668" t="s">
        <v>883</v>
      </c>
      <c r="C24668" t="s">
        <v>888</v>
      </c>
      <c r="D24668" t="s">
        <v>901</v>
      </c>
      <c r="E24668" t="s">
        <v>889</v>
      </c>
      <c r="F24668">
        <v>2012</v>
      </c>
      <c r="G24668" t="s">
        <v>844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75">
      <c r="A24669" t="s">
        <v>274</v>
      </c>
      <c r="B24669" t="s">
        <v>883</v>
      </c>
      <c r="C24669" t="s">
        <v>888</v>
      </c>
      <c r="D24669" t="s">
        <v>901</v>
      </c>
      <c r="E24669" t="s">
        <v>889</v>
      </c>
      <c r="F24669">
        <v>2013</v>
      </c>
      <c r="G24669" t="s">
        <v>844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75">
      <c r="A24670" t="s">
        <v>274</v>
      </c>
      <c r="B24670" t="s">
        <v>883</v>
      </c>
      <c r="C24670" t="s">
        <v>888</v>
      </c>
      <c r="D24670" t="s">
        <v>901</v>
      </c>
      <c r="E24670" t="s">
        <v>889</v>
      </c>
      <c r="F24670">
        <v>2014</v>
      </c>
      <c r="G24670" t="s">
        <v>844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75">
      <c r="A24671" t="s">
        <v>274</v>
      </c>
      <c r="B24671" t="s">
        <v>883</v>
      </c>
      <c r="C24671" t="s">
        <v>888</v>
      </c>
      <c r="D24671" t="s">
        <v>901</v>
      </c>
      <c r="E24671" t="s">
        <v>889</v>
      </c>
      <c r="F24671">
        <v>2015</v>
      </c>
      <c r="G24671" t="s">
        <v>844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75">
      <c r="A24672" t="s">
        <v>274</v>
      </c>
      <c r="B24672" t="s">
        <v>883</v>
      </c>
      <c r="C24672" t="s">
        <v>888</v>
      </c>
      <c r="D24672" t="s">
        <v>901</v>
      </c>
      <c r="E24672" t="s">
        <v>889</v>
      </c>
      <c r="F24672">
        <v>2016</v>
      </c>
      <c r="G24672" t="s">
        <v>844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75">
      <c r="A24673" t="s">
        <v>274</v>
      </c>
      <c r="B24673" t="s">
        <v>883</v>
      </c>
      <c r="C24673" t="s">
        <v>888</v>
      </c>
      <c r="D24673" t="s">
        <v>901</v>
      </c>
      <c r="E24673" t="s">
        <v>889</v>
      </c>
      <c r="F24673">
        <v>2017</v>
      </c>
      <c r="G24673" t="s">
        <v>844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75">
      <c r="A24674" t="s">
        <v>274</v>
      </c>
      <c r="B24674" t="s">
        <v>883</v>
      </c>
      <c r="C24674" t="s">
        <v>888</v>
      </c>
      <c r="D24674" t="s">
        <v>901</v>
      </c>
      <c r="E24674" t="s">
        <v>889</v>
      </c>
      <c r="F24674">
        <v>2018</v>
      </c>
      <c r="G24674" t="s">
        <v>844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75">
      <c r="A24675" t="s">
        <v>274</v>
      </c>
      <c r="B24675" t="s">
        <v>883</v>
      </c>
      <c r="C24675" t="s">
        <v>888</v>
      </c>
      <c r="D24675" t="s">
        <v>901</v>
      </c>
      <c r="E24675" t="s">
        <v>889</v>
      </c>
      <c r="F24675">
        <v>2019</v>
      </c>
      <c r="G24675" t="s">
        <v>844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75">
      <c r="A24676" t="s">
        <v>274</v>
      </c>
      <c r="B24676" t="s">
        <v>883</v>
      </c>
      <c r="C24676" t="s">
        <v>888</v>
      </c>
      <c r="D24676" t="s">
        <v>901</v>
      </c>
      <c r="E24676" t="s">
        <v>889</v>
      </c>
      <c r="F24676">
        <v>2020</v>
      </c>
      <c r="G24676" t="s">
        <v>844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75">
      <c r="A24677" t="s">
        <v>274</v>
      </c>
      <c r="B24677" t="s">
        <v>883</v>
      </c>
      <c r="C24677" t="s">
        <v>888</v>
      </c>
      <c r="D24677" t="s">
        <v>901</v>
      </c>
      <c r="E24677" t="s">
        <v>889</v>
      </c>
      <c r="F24677">
        <v>2021</v>
      </c>
      <c r="G24677" t="s">
        <v>844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75">
      <c r="A24678" t="s">
        <v>274</v>
      </c>
      <c r="B24678" t="s">
        <v>883</v>
      </c>
      <c r="C24678" t="s">
        <v>888</v>
      </c>
      <c r="D24678" t="s">
        <v>901</v>
      </c>
      <c r="E24678" t="s">
        <v>889</v>
      </c>
      <c r="F24678">
        <v>2022</v>
      </c>
      <c r="G24678" t="s">
        <v>844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75">
      <c r="A24679" t="s">
        <v>274</v>
      </c>
      <c r="B24679" t="s">
        <v>883</v>
      </c>
      <c r="C24679" t="s">
        <v>888</v>
      </c>
      <c r="D24679" t="s">
        <v>901</v>
      </c>
      <c r="E24679" t="s">
        <v>889</v>
      </c>
      <c r="F24679">
        <v>2023</v>
      </c>
      <c r="G24679" t="s">
        <v>844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75">
      <c r="A24680" t="s">
        <v>274</v>
      </c>
      <c r="B24680" t="s">
        <v>883</v>
      </c>
      <c r="C24680" t="s">
        <v>888</v>
      </c>
      <c r="D24680" t="s">
        <v>901</v>
      </c>
      <c r="E24680" t="s">
        <v>889</v>
      </c>
      <c r="F24680">
        <v>2024</v>
      </c>
      <c r="G24680" t="s">
        <v>844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75">
      <c r="A24681" t="s">
        <v>274</v>
      </c>
      <c r="B24681" t="s">
        <v>883</v>
      </c>
      <c r="C24681" t="s">
        <v>888</v>
      </c>
      <c r="D24681" t="s">
        <v>901</v>
      </c>
      <c r="E24681" t="s">
        <v>889</v>
      </c>
      <c r="F24681">
        <v>2025</v>
      </c>
      <c r="G24681" t="s">
        <v>844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75">
      <c r="A24682" t="s">
        <v>274</v>
      </c>
      <c r="B24682" t="s">
        <v>883</v>
      </c>
      <c r="C24682" t="s">
        <v>888</v>
      </c>
      <c r="D24682" t="s">
        <v>901</v>
      </c>
      <c r="E24682" t="s">
        <v>889</v>
      </c>
      <c r="F24682">
        <v>2026</v>
      </c>
      <c r="G24682" t="s">
        <v>844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75">
      <c r="A24683" t="s">
        <v>274</v>
      </c>
      <c r="B24683" t="s">
        <v>883</v>
      </c>
      <c r="C24683" t="s">
        <v>888</v>
      </c>
      <c r="D24683" t="s">
        <v>901</v>
      </c>
      <c r="E24683" t="s">
        <v>889</v>
      </c>
      <c r="F24683">
        <v>2027</v>
      </c>
      <c r="G24683" t="s">
        <v>844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75">
      <c r="A24684" t="s">
        <v>274</v>
      </c>
      <c r="B24684" t="s">
        <v>883</v>
      </c>
      <c r="C24684" t="s">
        <v>888</v>
      </c>
      <c r="D24684" t="s">
        <v>901</v>
      </c>
      <c r="E24684" t="s">
        <v>889</v>
      </c>
      <c r="F24684">
        <v>2028</v>
      </c>
      <c r="G24684" t="s">
        <v>844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75">
      <c r="A24685" t="s">
        <v>274</v>
      </c>
      <c r="B24685" t="s">
        <v>883</v>
      </c>
      <c r="C24685" t="s">
        <v>888</v>
      </c>
      <c r="D24685" t="s">
        <v>901</v>
      </c>
      <c r="E24685" t="s">
        <v>889</v>
      </c>
      <c r="F24685">
        <v>2029</v>
      </c>
      <c r="G24685" t="s">
        <v>844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75">
      <c r="A24686" t="s">
        <v>274</v>
      </c>
      <c r="B24686" t="s">
        <v>883</v>
      </c>
      <c r="C24686" t="s">
        <v>888</v>
      </c>
      <c r="D24686" t="s">
        <v>901</v>
      </c>
      <c r="E24686" t="s">
        <v>889</v>
      </c>
      <c r="F24686">
        <v>2030</v>
      </c>
      <c r="G24686" t="s">
        <v>844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75">
      <c r="A24687" t="s">
        <v>274</v>
      </c>
      <c r="B24687" t="s">
        <v>883</v>
      </c>
      <c r="C24687" t="s">
        <v>888</v>
      </c>
      <c r="D24687" t="s">
        <v>901</v>
      </c>
      <c r="E24687" t="s">
        <v>889</v>
      </c>
      <c r="F24687">
        <v>2031</v>
      </c>
      <c r="G24687" t="s">
        <v>844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75">
      <c r="A24688" t="s">
        <v>274</v>
      </c>
      <c r="B24688" t="s">
        <v>883</v>
      </c>
      <c r="C24688" t="s">
        <v>888</v>
      </c>
      <c r="D24688" t="s">
        <v>901</v>
      </c>
      <c r="E24688" t="s">
        <v>889</v>
      </c>
      <c r="F24688">
        <v>2032</v>
      </c>
      <c r="G24688" t="s">
        <v>844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75">
      <c r="A24689" t="s">
        <v>274</v>
      </c>
      <c r="B24689" t="s">
        <v>883</v>
      </c>
      <c r="C24689" t="s">
        <v>888</v>
      </c>
      <c r="D24689" t="s">
        <v>901</v>
      </c>
      <c r="E24689" t="s">
        <v>889</v>
      </c>
      <c r="F24689">
        <v>2033</v>
      </c>
      <c r="G24689" t="s">
        <v>844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75">
      <c r="A24690" t="s">
        <v>274</v>
      </c>
      <c r="B24690" t="s">
        <v>883</v>
      </c>
      <c r="C24690" t="s">
        <v>888</v>
      </c>
      <c r="D24690" t="s">
        <v>901</v>
      </c>
      <c r="E24690" t="s">
        <v>889</v>
      </c>
      <c r="F24690">
        <v>2034</v>
      </c>
      <c r="G24690" t="s">
        <v>844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75">
      <c r="A24691" t="s">
        <v>274</v>
      </c>
      <c r="B24691" t="s">
        <v>883</v>
      </c>
      <c r="C24691" t="s">
        <v>888</v>
      </c>
      <c r="D24691" t="s">
        <v>901</v>
      </c>
      <c r="E24691" t="s">
        <v>889</v>
      </c>
      <c r="F24691">
        <v>2035</v>
      </c>
      <c r="G24691" t="s">
        <v>844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75">
      <c r="A24692" t="s">
        <v>274</v>
      </c>
      <c r="B24692" t="s">
        <v>883</v>
      </c>
      <c r="C24692" t="s">
        <v>888</v>
      </c>
      <c r="D24692" t="s">
        <v>901</v>
      </c>
      <c r="E24692" t="s">
        <v>889</v>
      </c>
      <c r="F24692">
        <v>2036</v>
      </c>
      <c r="G24692" t="s">
        <v>844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75">
      <c r="A24693" t="s">
        <v>274</v>
      </c>
      <c r="B24693" t="s">
        <v>883</v>
      </c>
      <c r="C24693" t="s">
        <v>888</v>
      </c>
      <c r="D24693" t="s">
        <v>901</v>
      </c>
      <c r="E24693" t="s">
        <v>889</v>
      </c>
      <c r="F24693">
        <v>2037</v>
      </c>
      <c r="G24693" t="s">
        <v>844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75">
      <c r="A24694" t="s">
        <v>274</v>
      </c>
      <c r="B24694" t="s">
        <v>883</v>
      </c>
      <c r="C24694" t="s">
        <v>888</v>
      </c>
      <c r="D24694" t="s">
        <v>901</v>
      </c>
      <c r="E24694" t="s">
        <v>889</v>
      </c>
      <c r="F24694">
        <v>2038</v>
      </c>
      <c r="G24694" t="s">
        <v>844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75">
      <c r="A24695" t="s">
        <v>274</v>
      </c>
      <c r="B24695" t="s">
        <v>883</v>
      </c>
      <c r="C24695" t="s">
        <v>888</v>
      </c>
      <c r="D24695" t="s">
        <v>901</v>
      </c>
      <c r="E24695" t="s">
        <v>889</v>
      </c>
      <c r="F24695">
        <v>2039</v>
      </c>
      <c r="G24695" t="s">
        <v>844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75">
      <c r="A24696" t="s">
        <v>274</v>
      </c>
      <c r="B24696" t="s">
        <v>883</v>
      </c>
      <c r="C24696" t="s">
        <v>888</v>
      </c>
      <c r="D24696" t="s">
        <v>901</v>
      </c>
      <c r="E24696" t="s">
        <v>889</v>
      </c>
      <c r="F24696">
        <v>2040</v>
      </c>
      <c r="G24696" t="s">
        <v>844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75">
      <c r="A24697" t="s">
        <v>274</v>
      </c>
      <c r="B24697" t="s">
        <v>883</v>
      </c>
      <c r="C24697" t="s">
        <v>888</v>
      </c>
      <c r="D24697" t="s">
        <v>901</v>
      </c>
      <c r="E24697" t="s">
        <v>889</v>
      </c>
      <c r="F24697">
        <v>2041</v>
      </c>
      <c r="G24697" t="s">
        <v>844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75">
      <c r="A24698" t="s">
        <v>274</v>
      </c>
      <c r="B24698" t="s">
        <v>883</v>
      </c>
      <c r="C24698" t="s">
        <v>888</v>
      </c>
      <c r="D24698" t="s">
        <v>901</v>
      </c>
      <c r="E24698" t="s">
        <v>889</v>
      </c>
      <c r="F24698">
        <v>2042</v>
      </c>
      <c r="G24698" t="s">
        <v>844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75">
      <c r="A24699" t="s">
        <v>274</v>
      </c>
      <c r="B24699" t="s">
        <v>883</v>
      </c>
      <c r="C24699" t="s">
        <v>888</v>
      </c>
      <c r="D24699" t="s">
        <v>901</v>
      </c>
      <c r="E24699" t="s">
        <v>889</v>
      </c>
      <c r="F24699">
        <v>2043</v>
      </c>
      <c r="G24699" t="s">
        <v>844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75">
      <c r="A24700" t="s">
        <v>274</v>
      </c>
      <c r="B24700" t="s">
        <v>883</v>
      </c>
      <c r="C24700" t="s">
        <v>888</v>
      </c>
      <c r="D24700" t="s">
        <v>901</v>
      </c>
      <c r="E24700" t="s">
        <v>889</v>
      </c>
      <c r="F24700">
        <v>2044</v>
      </c>
      <c r="G24700" t="s">
        <v>844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75">
      <c r="A24701" t="s">
        <v>274</v>
      </c>
      <c r="B24701" t="s">
        <v>883</v>
      </c>
      <c r="C24701" t="s">
        <v>888</v>
      </c>
      <c r="D24701" t="s">
        <v>901</v>
      </c>
      <c r="E24701" t="s">
        <v>889</v>
      </c>
      <c r="F24701">
        <v>2045</v>
      </c>
      <c r="G24701" t="s">
        <v>844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75">
      <c r="A24702" t="s">
        <v>274</v>
      </c>
      <c r="B24702" t="s">
        <v>883</v>
      </c>
      <c r="C24702" t="s">
        <v>888</v>
      </c>
      <c r="D24702" t="s">
        <v>901</v>
      </c>
      <c r="E24702" t="s">
        <v>889</v>
      </c>
      <c r="F24702">
        <v>2046</v>
      </c>
      <c r="G24702" t="s">
        <v>844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75">
      <c r="A24703" t="s">
        <v>274</v>
      </c>
      <c r="B24703" t="s">
        <v>883</v>
      </c>
      <c r="C24703" t="s">
        <v>888</v>
      </c>
      <c r="D24703" t="s">
        <v>901</v>
      </c>
      <c r="E24703" t="s">
        <v>889</v>
      </c>
      <c r="F24703">
        <v>2047</v>
      </c>
      <c r="G24703" t="s">
        <v>844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75">
      <c r="A24704" t="s">
        <v>274</v>
      </c>
      <c r="B24704" t="s">
        <v>883</v>
      </c>
      <c r="C24704" t="s">
        <v>888</v>
      </c>
      <c r="D24704" t="s">
        <v>901</v>
      </c>
      <c r="E24704" t="s">
        <v>889</v>
      </c>
      <c r="F24704">
        <v>2048</v>
      </c>
      <c r="G24704" t="s">
        <v>844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75">
      <c r="A24705" t="s">
        <v>274</v>
      </c>
      <c r="B24705" t="s">
        <v>883</v>
      </c>
      <c r="C24705" t="s">
        <v>888</v>
      </c>
      <c r="D24705" t="s">
        <v>901</v>
      </c>
      <c r="E24705" t="s">
        <v>889</v>
      </c>
      <c r="F24705">
        <v>2049</v>
      </c>
      <c r="G24705" t="s">
        <v>844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75">
      <c r="A24706" t="s">
        <v>274</v>
      </c>
      <c r="B24706" t="s">
        <v>883</v>
      </c>
      <c r="C24706" t="s">
        <v>888</v>
      </c>
      <c r="D24706" t="s">
        <v>901</v>
      </c>
      <c r="E24706" t="s">
        <v>889</v>
      </c>
      <c r="F24706">
        <v>2050</v>
      </c>
      <c r="G24706" t="s">
        <v>844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75">
      <c r="A24707" t="s">
        <v>274</v>
      </c>
      <c r="B24707" t="s">
        <v>883</v>
      </c>
      <c r="C24707" t="s">
        <v>888</v>
      </c>
      <c r="D24707" t="s">
        <v>901</v>
      </c>
      <c r="E24707" t="s">
        <v>890</v>
      </c>
      <c r="F24707">
        <v>1990</v>
      </c>
      <c r="G24707" t="s">
        <v>844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75">
      <c r="A24708" t="s">
        <v>274</v>
      </c>
      <c r="B24708" t="s">
        <v>883</v>
      </c>
      <c r="C24708" t="s">
        <v>888</v>
      </c>
      <c r="D24708" t="s">
        <v>901</v>
      </c>
      <c r="E24708" t="s">
        <v>890</v>
      </c>
      <c r="F24708">
        <v>1991</v>
      </c>
      <c r="G24708" t="s">
        <v>844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75">
      <c r="A24709" t="s">
        <v>274</v>
      </c>
      <c r="B24709" t="s">
        <v>883</v>
      </c>
      <c r="C24709" t="s">
        <v>888</v>
      </c>
      <c r="D24709" t="s">
        <v>901</v>
      </c>
      <c r="E24709" t="s">
        <v>890</v>
      </c>
      <c r="F24709">
        <v>1992</v>
      </c>
      <c r="G24709" t="s">
        <v>844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75">
      <c r="A24710" t="s">
        <v>274</v>
      </c>
      <c r="B24710" t="s">
        <v>883</v>
      </c>
      <c r="C24710" t="s">
        <v>888</v>
      </c>
      <c r="D24710" t="s">
        <v>901</v>
      </c>
      <c r="E24710" t="s">
        <v>890</v>
      </c>
      <c r="F24710">
        <v>1993</v>
      </c>
      <c r="G24710" t="s">
        <v>844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75">
      <c r="A24711" t="s">
        <v>274</v>
      </c>
      <c r="B24711" t="s">
        <v>883</v>
      </c>
      <c r="C24711" t="s">
        <v>888</v>
      </c>
      <c r="D24711" t="s">
        <v>901</v>
      </c>
      <c r="E24711" t="s">
        <v>890</v>
      </c>
      <c r="F24711">
        <v>1994</v>
      </c>
      <c r="G24711" t="s">
        <v>844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75">
      <c r="A24712" t="s">
        <v>274</v>
      </c>
      <c r="B24712" t="s">
        <v>883</v>
      </c>
      <c r="C24712" t="s">
        <v>888</v>
      </c>
      <c r="D24712" t="s">
        <v>901</v>
      </c>
      <c r="E24712" t="s">
        <v>890</v>
      </c>
      <c r="F24712">
        <v>1995</v>
      </c>
      <c r="G24712" t="s">
        <v>844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75">
      <c r="A24713" t="s">
        <v>274</v>
      </c>
      <c r="B24713" t="s">
        <v>883</v>
      </c>
      <c r="C24713" t="s">
        <v>888</v>
      </c>
      <c r="D24713" t="s">
        <v>901</v>
      </c>
      <c r="E24713" t="s">
        <v>890</v>
      </c>
      <c r="F24713">
        <v>1996</v>
      </c>
      <c r="G24713" t="s">
        <v>844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75">
      <c r="A24714" t="s">
        <v>274</v>
      </c>
      <c r="B24714" t="s">
        <v>883</v>
      </c>
      <c r="C24714" t="s">
        <v>888</v>
      </c>
      <c r="D24714" t="s">
        <v>901</v>
      </c>
      <c r="E24714" t="s">
        <v>890</v>
      </c>
      <c r="F24714">
        <v>1997</v>
      </c>
      <c r="G24714" t="s">
        <v>844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75">
      <c r="A24715" t="s">
        <v>274</v>
      </c>
      <c r="B24715" t="s">
        <v>883</v>
      </c>
      <c r="C24715" t="s">
        <v>888</v>
      </c>
      <c r="D24715" t="s">
        <v>901</v>
      </c>
      <c r="E24715" t="s">
        <v>890</v>
      </c>
      <c r="F24715">
        <v>1998</v>
      </c>
      <c r="G24715" t="s">
        <v>844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75">
      <c r="A24716" t="s">
        <v>274</v>
      </c>
      <c r="B24716" t="s">
        <v>883</v>
      </c>
      <c r="C24716" t="s">
        <v>888</v>
      </c>
      <c r="D24716" t="s">
        <v>901</v>
      </c>
      <c r="E24716" t="s">
        <v>890</v>
      </c>
      <c r="F24716">
        <v>1999</v>
      </c>
      <c r="G24716" t="s">
        <v>844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75">
      <c r="A24717" t="s">
        <v>274</v>
      </c>
      <c r="B24717" t="s">
        <v>883</v>
      </c>
      <c r="C24717" t="s">
        <v>888</v>
      </c>
      <c r="D24717" t="s">
        <v>901</v>
      </c>
      <c r="E24717" t="s">
        <v>890</v>
      </c>
      <c r="F24717">
        <v>2000</v>
      </c>
      <c r="G24717" t="s">
        <v>844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75">
      <c r="A24718" t="s">
        <v>274</v>
      </c>
      <c r="B24718" t="s">
        <v>883</v>
      </c>
      <c r="C24718" t="s">
        <v>888</v>
      </c>
      <c r="D24718" t="s">
        <v>901</v>
      </c>
      <c r="E24718" t="s">
        <v>890</v>
      </c>
      <c r="F24718">
        <v>2001</v>
      </c>
      <c r="G24718" t="s">
        <v>844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75">
      <c r="A24719" t="s">
        <v>274</v>
      </c>
      <c r="B24719" t="s">
        <v>883</v>
      </c>
      <c r="C24719" t="s">
        <v>888</v>
      </c>
      <c r="D24719" t="s">
        <v>901</v>
      </c>
      <c r="E24719" t="s">
        <v>890</v>
      </c>
      <c r="F24719">
        <v>2002</v>
      </c>
      <c r="G24719" t="s">
        <v>844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75">
      <c r="A24720" t="s">
        <v>274</v>
      </c>
      <c r="B24720" t="s">
        <v>883</v>
      </c>
      <c r="C24720" t="s">
        <v>888</v>
      </c>
      <c r="D24720" t="s">
        <v>901</v>
      </c>
      <c r="E24720" t="s">
        <v>890</v>
      </c>
      <c r="F24720">
        <v>2003</v>
      </c>
      <c r="G24720" t="s">
        <v>844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75">
      <c r="A24721" t="s">
        <v>274</v>
      </c>
      <c r="B24721" t="s">
        <v>883</v>
      </c>
      <c r="C24721" t="s">
        <v>888</v>
      </c>
      <c r="D24721" t="s">
        <v>901</v>
      </c>
      <c r="E24721" t="s">
        <v>890</v>
      </c>
      <c r="F24721">
        <v>2004</v>
      </c>
      <c r="G24721" t="s">
        <v>844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75">
      <c r="A24722" t="s">
        <v>274</v>
      </c>
      <c r="B24722" t="s">
        <v>883</v>
      </c>
      <c r="C24722" t="s">
        <v>888</v>
      </c>
      <c r="D24722" t="s">
        <v>901</v>
      </c>
      <c r="E24722" t="s">
        <v>890</v>
      </c>
      <c r="F24722">
        <v>2005</v>
      </c>
      <c r="G24722" t="s">
        <v>844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75">
      <c r="A24723" t="s">
        <v>274</v>
      </c>
      <c r="B24723" t="s">
        <v>883</v>
      </c>
      <c r="C24723" t="s">
        <v>888</v>
      </c>
      <c r="D24723" t="s">
        <v>901</v>
      </c>
      <c r="E24723" t="s">
        <v>890</v>
      </c>
      <c r="F24723">
        <v>2006</v>
      </c>
      <c r="G24723" t="s">
        <v>844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75">
      <c r="A24724" t="s">
        <v>274</v>
      </c>
      <c r="B24724" t="s">
        <v>883</v>
      </c>
      <c r="C24724" t="s">
        <v>888</v>
      </c>
      <c r="D24724" t="s">
        <v>901</v>
      </c>
      <c r="E24724" t="s">
        <v>890</v>
      </c>
      <c r="F24724">
        <v>2007</v>
      </c>
      <c r="G24724" t="s">
        <v>844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75">
      <c r="A24725" t="s">
        <v>274</v>
      </c>
      <c r="B24725" t="s">
        <v>883</v>
      </c>
      <c r="C24725" t="s">
        <v>888</v>
      </c>
      <c r="D24725" t="s">
        <v>901</v>
      </c>
      <c r="E24725" t="s">
        <v>890</v>
      </c>
      <c r="F24725">
        <v>2008</v>
      </c>
      <c r="G24725" t="s">
        <v>844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75">
      <c r="A24726" t="s">
        <v>274</v>
      </c>
      <c r="B24726" t="s">
        <v>883</v>
      </c>
      <c r="C24726" t="s">
        <v>888</v>
      </c>
      <c r="D24726" t="s">
        <v>901</v>
      </c>
      <c r="E24726" t="s">
        <v>890</v>
      </c>
      <c r="F24726">
        <v>2009</v>
      </c>
      <c r="G24726" t="s">
        <v>844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75">
      <c r="A24727" t="s">
        <v>274</v>
      </c>
      <c r="B24727" t="s">
        <v>883</v>
      </c>
      <c r="C24727" t="s">
        <v>888</v>
      </c>
      <c r="D24727" t="s">
        <v>901</v>
      </c>
      <c r="E24727" t="s">
        <v>890</v>
      </c>
      <c r="F24727">
        <v>2010</v>
      </c>
      <c r="G24727" t="s">
        <v>844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75">
      <c r="A24728" t="s">
        <v>274</v>
      </c>
      <c r="B24728" t="s">
        <v>883</v>
      </c>
      <c r="C24728" t="s">
        <v>888</v>
      </c>
      <c r="D24728" t="s">
        <v>901</v>
      </c>
      <c r="E24728" t="s">
        <v>890</v>
      </c>
      <c r="F24728">
        <v>2011</v>
      </c>
      <c r="G24728" t="s">
        <v>844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75">
      <c r="A24729" t="s">
        <v>274</v>
      </c>
      <c r="B24729" t="s">
        <v>883</v>
      </c>
      <c r="C24729" t="s">
        <v>888</v>
      </c>
      <c r="D24729" t="s">
        <v>901</v>
      </c>
      <c r="E24729" t="s">
        <v>890</v>
      </c>
      <c r="F24729">
        <v>2012</v>
      </c>
      <c r="G24729" t="s">
        <v>844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75">
      <c r="A24730" t="s">
        <v>274</v>
      </c>
      <c r="B24730" t="s">
        <v>883</v>
      </c>
      <c r="C24730" t="s">
        <v>888</v>
      </c>
      <c r="D24730" t="s">
        <v>901</v>
      </c>
      <c r="E24730" t="s">
        <v>890</v>
      </c>
      <c r="F24730">
        <v>2013</v>
      </c>
      <c r="G24730" t="s">
        <v>844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75">
      <c r="A24731" t="s">
        <v>274</v>
      </c>
      <c r="B24731" t="s">
        <v>883</v>
      </c>
      <c r="C24731" t="s">
        <v>888</v>
      </c>
      <c r="D24731" t="s">
        <v>901</v>
      </c>
      <c r="E24731" t="s">
        <v>890</v>
      </c>
      <c r="F24731">
        <v>2014</v>
      </c>
      <c r="G24731" t="s">
        <v>844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75">
      <c r="A24732" t="s">
        <v>274</v>
      </c>
      <c r="B24732" t="s">
        <v>883</v>
      </c>
      <c r="C24732" t="s">
        <v>888</v>
      </c>
      <c r="D24732" t="s">
        <v>901</v>
      </c>
      <c r="E24732" t="s">
        <v>890</v>
      </c>
      <c r="F24732">
        <v>2015</v>
      </c>
      <c r="G24732" t="s">
        <v>844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75">
      <c r="A24733" t="s">
        <v>274</v>
      </c>
      <c r="B24733" t="s">
        <v>883</v>
      </c>
      <c r="C24733" t="s">
        <v>888</v>
      </c>
      <c r="D24733" t="s">
        <v>901</v>
      </c>
      <c r="E24733" t="s">
        <v>890</v>
      </c>
      <c r="F24733">
        <v>2016</v>
      </c>
      <c r="G24733" t="s">
        <v>844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75">
      <c r="A24734" t="s">
        <v>274</v>
      </c>
      <c r="B24734" t="s">
        <v>883</v>
      </c>
      <c r="C24734" t="s">
        <v>888</v>
      </c>
      <c r="D24734" t="s">
        <v>901</v>
      </c>
      <c r="E24734" t="s">
        <v>890</v>
      </c>
      <c r="F24734">
        <v>2017</v>
      </c>
      <c r="G24734" t="s">
        <v>844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75">
      <c r="A24735" t="s">
        <v>274</v>
      </c>
      <c r="B24735" t="s">
        <v>883</v>
      </c>
      <c r="C24735" t="s">
        <v>888</v>
      </c>
      <c r="D24735" t="s">
        <v>901</v>
      </c>
      <c r="E24735" t="s">
        <v>890</v>
      </c>
      <c r="F24735">
        <v>2018</v>
      </c>
      <c r="G24735" t="s">
        <v>844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75">
      <c r="A24736" t="s">
        <v>274</v>
      </c>
      <c r="B24736" t="s">
        <v>883</v>
      </c>
      <c r="C24736" t="s">
        <v>888</v>
      </c>
      <c r="D24736" t="s">
        <v>901</v>
      </c>
      <c r="E24736" t="s">
        <v>890</v>
      </c>
      <c r="F24736">
        <v>2019</v>
      </c>
      <c r="G24736" t="s">
        <v>844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75">
      <c r="A24737" t="s">
        <v>274</v>
      </c>
      <c r="B24737" t="s">
        <v>883</v>
      </c>
      <c r="C24737" t="s">
        <v>888</v>
      </c>
      <c r="D24737" t="s">
        <v>901</v>
      </c>
      <c r="E24737" t="s">
        <v>890</v>
      </c>
      <c r="F24737">
        <v>2020</v>
      </c>
      <c r="G24737" t="s">
        <v>844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75">
      <c r="A24738" t="s">
        <v>274</v>
      </c>
      <c r="B24738" t="s">
        <v>883</v>
      </c>
      <c r="C24738" t="s">
        <v>888</v>
      </c>
      <c r="D24738" t="s">
        <v>901</v>
      </c>
      <c r="E24738" t="s">
        <v>890</v>
      </c>
      <c r="F24738">
        <v>2021</v>
      </c>
      <c r="G24738" t="s">
        <v>844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75">
      <c r="A24739" t="s">
        <v>274</v>
      </c>
      <c r="B24739" t="s">
        <v>883</v>
      </c>
      <c r="C24739" t="s">
        <v>888</v>
      </c>
      <c r="D24739" t="s">
        <v>901</v>
      </c>
      <c r="E24739" t="s">
        <v>890</v>
      </c>
      <c r="F24739">
        <v>2022</v>
      </c>
      <c r="G24739" t="s">
        <v>844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75">
      <c r="A24740" t="s">
        <v>274</v>
      </c>
      <c r="B24740" t="s">
        <v>883</v>
      </c>
      <c r="C24740" t="s">
        <v>888</v>
      </c>
      <c r="D24740" t="s">
        <v>901</v>
      </c>
      <c r="E24740" t="s">
        <v>890</v>
      </c>
      <c r="F24740">
        <v>2023</v>
      </c>
      <c r="G24740" t="s">
        <v>844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75">
      <c r="A24741" t="s">
        <v>274</v>
      </c>
      <c r="B24741" t="s">
        <v>883</v>
      </c>
      <c r="C24741" t="s">
        <v>888</v>
      </c>
      <c r="D24741" t="s">
        <v>901</v>
      </c>
      <c r="E24741" t="s">
        <v>890</v>
      </c>
      <c r="F24741">
        <v>2024</v>
      </c>
      <c r="G24741" t="s">
        <v>844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75">
      <c r="A24742" t="s">
        <v>274</v>
      </c>
      <c r="B24742" t="s">
        <v>883</v>
      </c>
      <c r="C24742" t="s">
        <v>888</v>
      </c>
      <c r="D24742" t="s">
        <v>901</v>
      </c>
      <c r="E24742" t="s">
        <v>890</v>
      </c>
      <c r="F24742">
        <v>2025</v>
      </c>
      <c r="G24742" t="s">
        <v>844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75">
      <c r="A24743" t="s">
        <v>274</v>
      </c>
      <c r="B24743" t="s">
        <v>883</v>
      </c>
      <c r="C24743" t="s">
        <v>888</v>
      </c>
      <c r="D24743" t="s">
        <v>901</v>
      </c>
      <c r="E24743" t="s">
        <v>890</v>
      </c>
      <c r="F24743">
        <v>2026</v>
      </c>
      <c r="G24743" t="s">
        <v>844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75">
      <c r="A24744" t="s">
        <v>274</v>
      </c>
      <c r="B24744" t="s">
        <v>883</v>
      </c>
      <c r="C24744" t="s">
        <v>888</v>
      </c>
      <c r="D24744" t="s">
        <v>901</v>
      </c>
      <c r="E24744" t="s">
        <v>890</v>
      </c>
      <c r="F24744">
        <v>2027</v>
      </c>
      <c r="G24744" t="s">
        <v>844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75">
      <c r="A24745" t="s">
        <v>274</v>
      </c>
      <c r="B24745" t="s">
        <v>883</v>
      </c>
      <c r="C24745" t="s">
        <v>888</v>
      </c>
      <c r="D24745" t="s">
        <v>901</v>
      </c>
      <c r="E24745" t="s">
        <v>890</v>
      </c>
      <c r="F24745">
        <v>2028</v>
      </c>
      <c r="G24745" t="s">
        <v>844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75">
      <c r="A24746" t="s">
        <v>274</v>
      </c>
      <c r="B24746" t="s">
        <v>883</v>
      </c>
      <c r="C24746" t="s">
        <v>888</v>
      </c>
      <c r="D24746" t="s">
        <v>901</v>
      </c>
      <c r="E24746" t="s">
        <v>890</v>
      </c>
      <c r="F24746">
        <v>2029</v>
      </c>
      <c r="G24746" t="s">
        <v>844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75">
      <c r="A24747" t="s">
        <v>274</v>
      </c>
      <c r="B24747" t="s">
        <v>883</v>
      </c>
      <c r="C24747" t="s">
        <v>888</v>
      </c>
      <c r="D24747" t="s">
        <v>901</v>
      </c>
      <c r="E24747" t="s">
        <v>890</v>
      </c>
      <c r="F24747">
        <v>2030</v>
      </c>
      <c r="G24747" t="s">
        <v>844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75">
      <c r="A24748" t="s">
        <v>274</v>
      </c>
      <c r="B24748" t="s">
        <v>883</v>
      </c>
      <c r="C24748" t="s">
        <v>888</v>
      </c>
      <c r="D24748" t="s">
        <v>901</v>
      </c>
      <c r="E24748" t="s">
        <v>890</v>
      </c>
      <c r="F24748">
        <v>2031</v>
      </c>
      <c r="G24748" t="s">
        <v>844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75">
      <c r="A24749" t="s">
        <v>274</v>
      </c>
      <c r="B24749" t="s">
        <v>883</v>
      </c>
      <c r="C24749" t="s">
        <v>888</v>
      </c>
      <c r="D24749" t="s">
        <v>901</v>
      </c>
      <c r="E24749" t="s">
        <v>890</v>
      </c>
      <c r="F24749">
        <v>2032</v>
      </c>
      <c r="G24749" t="s">
        <v>844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75">
      <c r="A24750" t="s">
        <v>274</v>
      </c>
      <c r="B24750" t="s">
        <v>883</v>
      </c>
      <c r="C24750" t="s">
        <v>888</v>
      </c>
      <c r="D24750" t="s">
        <v>901</v>
      </c>
      <c r="E24750" t="s">
        <v>890</v>
      </c>
      <c r="F24750">
        <v>2033</v>
      </c>
      <c r="G24750" t="s">
        <v>844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75">
      <c r="A24751" t="s">
        <v>274</v>
      </c>
      <c r="B24751" t="s">
        <v>883</v>
      </c>
      <c r="C24751" t="s">
        <v>888</v>
      </c>
      <c r="D24751" t="s">
        <v>901</v>
      </c>
      <c r="E24751" t="s">
        <v>890</v>
      </c>
      <c r="F24751">
        <v>2034</v>
      </c>
      <c r="G24751" t="s">
        <v>844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75">
      <c r="A24752" t="s">
        <v>274</v>
      </c>
      <c r="B24752" t="s">
        <v>883</v>
      </c>
      <c r="C24752" t="s">
        <v>888</v>
      </c>
      <c r="D24752" t="s">
        <v>901</v>
      </c>
      <c r="E24752" t="s">
        <v>890</v>
      </c>
      <c r="F24752">
        <v>2035</v>
      </c>
      <c r="G24752" t="s">
        <v>844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75">
      <c r="A24753" t="s">
        <v>274</v>
      </c>
      <c r="B24753" t="s">
        <v>883</v>
      </c>
      <c r="C24753" t="s">
        <v>888</v>
      </c>
      <c r="D24753" t="s">
        <v>901</v>
      </c>
      <c r="E24753" t="s">
        <v>890</v>
      </c>
      <c r="F24753">
        <v>2036</v>
      </c>
      <c r="G24753" t="s">
        <v>844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75">
      <c r="A24754" t="s">
        <v>274</v>
      </c>
      <c r="B24754" t="s">
        <v>883</v>
      </c>
      <c r="C24754" t="s">
        <v>888</v>
      </c>
      <c r="D24754" t="s">
        <v>901</v>
      </c>
      <c r="E24754" t="s">
        <v>890</v>
      </c>
      <c r="F24754">
        <v>2037</v>
      </c>
      <c r="G24754" t="s">
        <v>844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75">
      <c r="A24755" t="s">
        <v>274</v>
      </c>
      <c r="B24755" t="s">
        <v>883</v>
      </c>
      <c r="C24755" t="s">
        <v>888</v>
      </c>
      <c r="D24755" t="s">
        <v>901</v>
      </c>
      <c r="E24755" t="s">
        <v>890</v>
      </c>
      <c r="F24755">
        <v>2038</v>
      </c>
      <c r="G24755" t="s">
        <v>844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75">
      <c r="A24756" t="s">
        <v>274</v>
      </c>
      <c r="B24756" t="s">
        <v>883</v>
      </c>
      <c r="C24756" t="s">
        <v>888</v>
      </c>
      <c r="D24756" t="s">
        <v>901</v>
      </c>
      <c r="E24756" t="s">
        <v>890</v>
      </c>
      <c r="F24756">
        <v>2039</v>
      </c>
      <c r="G24756" t="s">
        <v>844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75">
      <c r="A24757" t="s">
        <v>274</v>
      </c>
      <c r="B24757" t="s">
        <v>883</v>
      </c>
      <c r="C24757" t="s">
        <v>888</v>
      </c>
      <c r="D24757" t="s">
        <v>901</v>
      </c>
      <c r="E24757" t="s">
        <v>890</v>
      </c>
      <c r="F24757">
        <v>2040</v>
      </c>
      <c r="G24757" t="s">
        <v>844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75">
      <c r="A24758" t="s">
        <v>274</v>
      </c>
      <c r="B24758" t="s">
        <v>883</v>
      </c>
      <c r="C24758" t="s">
        <v>888</v>
      </c>
      <c r="D24758" t="s">
        <v>901</v>
      </c>
      <c r="E24758" t="s">
        <v>890</v>
      </c>
      <c r="F24758">
        <v>2041</v>
      </c>
      <c r="G24758" t="s">
        <v>844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75">
      <c r="A24759" t="s">
        <v>274</v>
      </c>
      <c r="B24759" t="s">
        <v>883</v>
      </c>
      <c r="C24759" t="s">
        <v>888</v>
      </c>
      <c r="D24759" t="s">
        <v>901</v>
      </c>
      <c r="E24759" t="s">
        <v>890</v>
      </c>
      <c r="F24759">
        <v>2042</v>
      </c>
      <c r="G24759" t="s">
        <v>844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75">
      <c r="A24760" t="s">
        <v>274</v>
      </c>
      <c r="B24760" t="s">
        <v>883</v>
      </c>
      <c r="C24760" t="s">
        <v>888</v>
      </c>
      <c r="D24760" t="s">
        <v>901</v>
      </c>
      <c r="E24760" t="s">
        <v>890</v>
      </c>
      <c r="F24760">
        <v>2043</v>
      </c>
      <c r="G24760" t="s">
        <v>844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75">
      <c r="A24761" t="s">
        <v>274</v>
      </c>
      <c r="B24761" t="s">
        <v>883</v>
      </c>
      <c r="C24761" t="s">
        <v>888</v>
      </c>
      <c r="D24761" t="s">
        <v>901</v>
      </c>
      <c r="E24761" t="s">
        <v>890</v>
      </c>
      <c r="F24761">
        <v>2044</v>
      </c>
      <c r="G24761" t="s">
        <v>844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75">
      <c r="A24762" t="s">
        <v>274</v>
      </c>
      <c r="B24762" t="s">
        <v>883</v>
      </c>
      <c r="C24762" t="s">
        <v>888</v>
      </c>
      <c r="D24762" t="s">
        <v>901</v>
      </c>
      <c r="E24762" t="s">
        <v>890</v>
      </c>
      <c r="F24762">
        <v>2045</v>
      </c>
      <c r="G24762" t="s">
        <v>844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75">
      <c r="A24763" t="s">
        <v>274</v>
      </c>
      <c r="B24763" t="s">
        <v>883</v>
      </c>
      <c r="C24763" t="s">
        <v>888</v>
      </c>
      <c r="D24763" t="s">
        <v>901</v>
      </c>
      <c r="E24763" t="s">
        <v>890</v>
      </c>
      <c r="F24763">
        <v>2046</v>
      </c>
      <c r="G24763" t="s">
        <v>844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75">
      <c r="A24764" t="s">
        <v>274</v>
      </c>
      <c r="B24764" t="s">
        <v>883</v>
      </c>
      <c r="C24764" t="s">
        <v>888</v>
      </c>
      <c r="D24764" t="s">
        <v>901</v>
      </c>
      <c r="E24764" t="s">
        <v>890</v>
      </c>
      <c r="F24764">
        <v>2047</v>
      </c>
      <c r="G24764" t="s">
        <v>844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75">
      <c r="A24765" t="s">
        <v>274</v>
      </c>
      <c r="B24765" t="s">
        <v>883</v>
      </c>
      <c r="C24765" t="s">
        <v>888</v>
      </c>
      <c r="D24765" t="s">
        <v>901</v>
      </c>
      <c r="E24765" t="s">
        <v>890</v>
      </c>
      <c r="F24765">
        <v>2048</v>
      </c>
      <c r="G24765" t="s">
        <v>844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75">
      <c r="A24766" t="s">
        <v>274</v>
      </c>
      <c r="B24766" t="s">
        <v>883</v>
      </c>
      <c r="C24766" t="s">
        <v>888</v>
      </c>
      <c r="D24766" t="s">
        <v>901</v>
      </c>
      <c r="E24766" t="s">
        <v>890</v>
      </c>
      <c r="F24766">
        <v>2049</v>
      </c>
      <c r="G24766" t="s">
        <v>844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75">
      <c r="A24767" t="s">
        <v>274</v>
      </c>
      <c r="B24767" t="s">
        <v>883</v>
      </c>
      <c r="C24767" t="s">
        <v>888</v>
      </c>
      <c r="D24767" t="s">
        <v>901</v>
      </c>
      <c r="E24767" t="s">
        <v>890</v>
      </c>
      <c r="F24767">
        <v>2050</v>
      </c>
      <c r="G24767" t="s">
        <v>844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75">
      <c r="A24768" t="s">
        <v>274</v>
      </c>
      <c r="B24768" t="s">
        <v>883</v>
      </c>
      <c r="C24768" t="s">
        <v>888</v>
      </c>
      <c r="D24768" t="s">
        <v>901</v>
      </c>
      <c r="E24768" t="s">
        <v>886</v>
      </c>
      <c r="F24768">
        <v>1990</v>
      </c>
      <c r="G24768" t="s">
        <v>844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75">
      <c r="A24769" t="s">
        <v>274</v>
      </c>
      <c r="B24769" t="s">
        <v>883</v>
      </c>
      <c r="C24769" t="s">
        <v>888</v>
      </c>
      <c r="D24769" t="s">
        <v>901</v>
      </c>
      <c r="E24769" t="s">
        <v>886</v>
      </c>
      <c r="F24769">
        <v>1991</v>
      </c>
      <c r="G24769" t="s">
        <v>844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75">
      <c r="A24770" t="s">
        <v>274</v>
      </c>
      <c r="B24770" t="s">
        <v>883</v>
      </c>
      <c r="C24770" t="s">
        <v>888</v>
      </c>
      <c r="D24770" t="s">
        <v>901</v>
      </c>
      <c r="E24770" t="s">
        <v>886</v>
      </c>
      <c r="F24770">
        <v>1992</v>
      </c>
      <c r="G24770" t="s">
        <v>844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75">
      <c r="A24771" t="s">
        <v>274</v>
      </c>
      <c r="B24771" t="s">
        <v>883</v>
      </c>
      <c r="C24771" t="s">
        <v>888</v>
      </c>
      <c r="D24771" t="s">
        <v>901</v>
      </c>
      <c r="E24771" t="s">
        <v>886</v>
      </c>
      <c r="F24771">
        <v>1993</v>
      </c>
      <c r="G24771" t="s">
        <v>844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75">
      <c r="A24772" t="s">
        <v>274</v>
      </c>
      <c r="B24772" t="s">
        <v>883</v>
      </c>
      <c r="C24772" t="s">
        <v>888</v>
      </c>
      <c r="D24772" t="s">
        <v>901</v>
      </c>
      <c r="E24772" t="s">
        <v>886</v>
      </c>
      <c r="F24772">
        <v>1994</v>
      </c>
      <c r="G24772" t="s">
        <v>844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75">
      <c r="A24773" t="s">
        <v>274</v>
      </c>
      <c r="B24773" t="s">
        <v>883</v>
      </c>
      <c r="C24773" t="s">
        <v>888</v>
      </c>
      <c r="D24773" t="s">
        <v>901</v>
      </c>
      <c r="E24773" t="s">
        <v>886</v>
      </c>
      <c r="F24773">
        <v>1995</v>
      </c>
      <c r="G24773" t="s">
        <v>844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75">
      <c r="A24774" t="s">
        <v>274</v>
      </c>
      <c r="B24774" t="s">
        <v>883</v>
      </c>
      <c r="C24774" t="s">
        <v>888</v>
      </c>
      <c r="D24774" t="s">
        <v>901</v>
      </c>
      <c r="E24774" t="s">
        <v>886</v>
      </c>
      <c r="F24774">
        <v>1996</v>
      </c>
      <c r="G24774" t="s">
        <v>844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75">
      <c r="A24775" t="s">
        <v>274</v>
      </c>
      <c r="B24775" t="s">
        <v>883</v>
      </c>
      <c r="C24775" t="s">
        <v>888</v>
      </c>
      <c r="D24775" t="s">
        <v>901</v>
      </c>
      <c r="E24775" t="s">
        <v>886</v>
      </c>
      <c r="F24775">
        <v>1997</v>
      </c>
      <c r="G24775" t="s">
        <v>844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75">
      <c r="A24776" t="s">
        <v>274</v>
      </c>
      <c r="B24776" t="s">
        <v>883</v>
      </c>
      <c r="C24776" t="s">
        <v>888</v>
      </c>
      <c r="D24776" t="s">
        <v>901</v>
      </c>
      <c r="E24776" t="s">
        <v>886</v>
      </c>
      <c r="F24776">
        <v>1998</v>
      </c>
      <c r="G24776" t="s">
        <v>844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75">
      <c r="A24777" t="s">
        <v>274</v>
      </c>
      <c r="B24777" t="s">
        <v>883</v>
      </c>
      <c r="C24777" t="s">
        <v>888</v>
      </c>
      <c r="D24777" t="s">
        <v>901</v>
      </c>
      <c r="E24777" t="s">
        <v>886</v>
      </c>
      <c r="F24777">
        <v>1999</v>
      </c>
      <c r="G24777" t="s">
        <v>844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75">
      <c r="A24778" t="s">
        <v>274</v>
      </c>
      <c r="B24778" t="s">
        <v>883</v>
      </c>
      <c r="C24778" t="s">
        <v>888</v>
      </c>
      <c r="D24778" t="s">
        <v>901</v>
      </c>
      <c r="E24778" t="s">
        <v>886</v>
      </c>
      <c r="F24778">
        <v>2000</v>
      </c>
      <c r="G24778" t="s">
        <v>844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75">
      <c r="A24779" t="s">
        <v>274</v>
      </c>
      <c r="B24779" t="s">
        <v>883</v>
      </c>
      <c r="C24779" t="s">
        <v>888</v>
      </c>
      <c r="D24779" t="s">
        <v>901</v>
      </c>
      <c r="E24779" t="s">
        <v>886</v>
      </c>
      <c r="F24779">
        <v>2001</v>
      </c>
      <c r="G24779" t="s">
        <v>844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75">
      <c r="A24780" t="s">
        <v>274</v>
      </c>
      <c r="B24780" t="s">
        <v>883</v>
      </c>
      <c r="C24780" t="s">
        <v>888</v>
      </c>
      <c r="D24780" t="s">
        <v>901</v>
      </c>
      <c r="E24780" t="s">
        <v>886</v>
      </c>
      <c r="F24780">
        <v>2002</v>
      </c>
      <c r="G24780" t="s">
        <v>844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75">
      <c r="A24781" t="s">
        <v>274</v>
      </c>
      <c r="B24781" t="s">
        <v>883</v>
      </c>
      <c r="C24781" t="s">
        <v>888</v>
      </c>
      <c r="D24781" t="s">
        <v>901</v>
      </c>
      <c r="E24781" t="s">
        <v>886</v>
      </c>
      <c r="F24781">
        <v>2003</v>
      </c>
      <c r="G24781" t="s">
        <v>844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75">
      <c r="A24782" t="s">
        <v>274</v>
      </c>
      <c r="B24782" t="s">
        <v>883</v>
      </c>
      <c r="C24782" t="s">
        <v>888</v>
      </c>
      <c r="D24782" t="s">
        <v>901</v>
      </c>
      <c r="E24782" t="s">
        <v>886</v>
      </c>
      <c r="F24782">
        <v>2004</v>
      </c>
      <c r="G24782" t="s">
        <v>844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75">
      <c r="A24783" t="s">
        <v>274</v>
      </c>
      <c r="B24783" t="s">
        <v>883</v>
      </c>
      <c r="C24783" t="s">
        <v>888</v>
      </c>
      <c r="D24783" t="s">
        <v>901</v>
      </c>
      <c r="E24783" t="s">
        <v>886</v>
      </c>
      <c r="F24783">
        <v>2005</v>
      </c>
      <c r="G24783" t="s">
        <v>844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75">
      <c r="A24784" t="s">
        <v>274</v>
      </c>
      <c r="B24784" t="s">
        <v>883</v>
      </c>
      <c r="C24784" t="s">
        <v>888</v>
      </c>
      <c r="D24784" t="s">
        <v>901</v>
      </c>
      <c r="E24784" t="s">
        <v>886</v>
      </c>
      <c r="F24784">
        <v>2006</v>
      </c>
      <c r="G24784" t="s">
        <v>844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75">
      <c r="A24785" t="s">
        <v>274</v>
      </c>
      <c r="B24785" t="s">
        <v>883</v>
      </c>
      <c r="C24785" t="s">
        <v>888</v>
      </c>
      <c r="D24785" t="s">
        <v>901</v>
      </c>
      <c r="E24785" t="s">
        <v>886</v>
      </c>
      <c r="F24785">
        <v>2007</v>
      </c>
      <c r="G24785" t="s">
        <v>844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75">
      <c r="A24786" t="s">
        <v>274</v>
      </c>
      <c r="B24786" t="s">
        <v>883</v>
      </c>
      <c r="C24786" t="s">
        <v>888</v>
      </c>
      <c r="D24786" t="s">
        <v>901</v>
      </c>
      <c r="E24786" t="s">
        <v>886</v>
      </c>
      <c r="F24786">
        <v>2008</v>
      </c>
      <c r="G24786" t="s">
        <v>844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75">
      <c r="A24787" t="s">
        <v>274</v>
      </c>
      <c r="B24787" t="s">
        <v>883</v>
      </c>
      <c r="C24787" t="s">
        <v>888</v>
      </c>
      <c r="D24787" t="s">
        <v>901</v>
      </c>
      <c r="E24787" t="s">
        <v>886</v>
      </c>
      <c r="F24787">
        <v>2009</v>
      </c>
      <c r="G24787" t="s">
        <v>844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75">
      <c r="A24788" t="s">
        <v>274</v>
      </c>
      <c r="B24788" t="s">
        <v>883</v>
      </c>
      <c r="C24788" t="s">
        <v>888</v>
      </c>
      <c r="D24788" t="s">
        <v>901</v>
      </c>
      <c r="E24788" t="s">
        <v>886</v>
      </c>
      <c r="F24788">
        <v>2010</v>
      </c>
      <c r="G24788" t="s">
        <v>844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75">
      <c r="A24789" t="s">
        <v>274</v>
      </c>
      <c r="B24789" t="s">
        <v>883</v>
      </c>
      <c r="C24789" t="s">
        <v>888</v>
      </c>
      <c r="D24789" t="s">
        <v>901</v>
      </c>
      <c r="E24789" t="s">
        <v>886</v>
      </c>
      <c r="F24789">
        <v>2011</v>
      </c>
      <c r="G24789" t="s">
        <v>844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75">
      <c r="A24790" t="s">
        <v>274</v>
      </c>
      <c r="B24790" t="s">
        <v>883</v>
      </c>
      <c r="C24790" t="s">
        <v>888</v>
      </c>
      <c r="D24790" t="s">
        <v>901</v>
      </c>
      <c r="E24790" t="s">
        <v>886</v>
      </c>
      <c r="F24790">
        <v>2012</v>
      </c>
      <c r="G24790" t="s">
        <v>844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75">
      <c r="A24791" t="s">
        <v>274</v>
      </c>
      <c r="B24791" t="s">
        <v>883</v>
      </c>
      <c r="C24791" t="s">
        <v>888</v>
      </c>
      <c r="D24791" t="s">
        <v>901</v>
      </c>
      <c r="E24791" t="s">
        <v>886</v>
      </c>
      <c r="F24791">
        <v>2013</v>
      </c>
      <c r="G24791" t="s">
        <v>844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75">
      <c r="A24792" t="s">
        <v>274</v>
      </c>
      <c r="B24792" t="s">
        <v>883</v>
      </c>
      <c r="C24792" t="s">
        <v>888</v>
      </c>
      <c r="D24792" t="s">
        <v>901</v>
      </c>
      <c r="E24792" t="s">
        <v>886</v>
      </c>
      <c r="F24792">
        <v>2014</v>
      </c>
      <c r="G24792" t="s">
        <v>844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75">
      <c r="A24793" t="s">
        <v>274</v>
      </c>
      <c r="B24793" t="s">
        <v>883</v>
      </c>
      <c r="C24793" t="s">
        <v>888</v>
      </c>
      <c r="D24793" t="s">
        <v>901</v>
      </c>
      <c r="E24793" t="s">
        <v>886</v>
      </c>
      <c r="F24793">
        <v>2015</v>
      </c>
      <c r="G24793" t="s">
        <v>844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75">
      <c r="A24794" t="s">
        <v>274</v>
      </c>
      <c r="B24794" t="s">
        <v>883</v>
      </c>
      <c r="C24794" t="s">
        <v>888</v>
      </c>
      <c r="D24794" t="s">
        <v>901</v>
      </c>
      <c r="E24794" t="s">
        <v>886</v>
      </c>
      <c r="F24794">
        <v>2016</v>
      </c>
      <c r="G24794" t="s">
        <v>844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75">
      <c r="A24795" t="s">
        <v>274</v>
      </c>
      <c r="B24795" t="s">
        <v>883</v>
      </c>
      <c r="C24795" t="s">
        <v>888</v>
      </c>
      <c r="D24795" t="s">
        <v>901</v>
      </c>
      <c r="E24795" t="s">
        <v>886</v>
      </c>
      <c r="F24795">
        <v>2017</v>
      </c>
      <c r="G24795" t="s">
        <v>844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75">
      <c r="A24796" t="s">
        <v>274</v>
      </c>
      <c r="B24796" t="s">
        <v>883</v>
      </c>
      <c r="C24796" t="s">
        <v>888</v>
      </c>
      <c r="D24796" t="s">
        <v>901</v>
      </c>
      <c r="E24796" t="s">
        <v>886</v>
      </c>
      <c r="F24796">
        <v>2018</v>
      </c>
      <c r="G24796" t="s">
        <v>844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75">
      <c r="A24797" t="s">
        <v>274</v>
      </c>
      <c r="B24797" t="s">
        <v>883</v>
      </c>
      <c r="C24797" t="s">
        <v>888</v>
      </c>
      <c r="D24797" t="s">
        <v>901</v>
      </c>
      <c r="E24797" t="s">
        <v>886</v>
      </c>
      <c r="F24797">
        <v>2019</v>
      </c>
      <c r="G24797" t="s">
        <v>844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75">
      <c r="A24798" t="s">
        <v>274</v>
      </c>
      <c r="B24798" t="s">
        <v>883</v>
      </c>
      <c r="C24798" t="s">
        <v>888</v>
      </c>
      <c r="D24798" t="s">
        <v>901</v>
      </c>
      <c r="E24798" t="s">
        <v>886</v>
      </c>
      <c r="F24798">
        <v>2020</v>
      </c>
      <c r="G24798" t="s">
        <v>844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75">
      <c r="A24799" t="s">
        <v>274</v>
      </c>
      <c r="B24799" t="s">
        <v>883</v>
      </c>
      <c r="C24799" t="s">
        <v>888</v>
      </c>
      <c r="D24799" t="s">
        <v>901</v>
      </c>
      <c r="E24799" t="s">
        <v>886</v>
      </c>
      <c r="F24799">
        <v>2021</v>
      </c>
      <c r="G24799" t="s">
        <v>844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75">
      <c r="A24800" t="s">
        <v>274</v>
      </c>
      <c r="B24800" t="s">
        <v>883</v>
      </c>
      <c r="C24800" t="s">
        <v>888</v>
      </c>
      <c r="D24800" t="s">
        <v>901</v>
      </c>
      <c r="E24800" t="s">
        <v>886</v>
      </c>
      <c r="F24800">
        <v>2022</v>
      </c>
      <c r="G24800" t="s">
        <v>844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75">
      <c r="A24801" t="s">
        <v>274</v>
      </c>
      <c r="B24801" t="s">
        <v>883</v>
      </c>
      <c r="C24801" t="s">
        <v>888</v>
      </c>
      <c r="D24801" t="s">
        <v>901</v>
      </c>
      <c r="E24801" t="s">
        <v>886</v>
      </c>
      <c r="F24801">
        <v>2023</v>
      </c>
      <c r="G24801" t="s">
        <v>844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75">
      <c r="A24802" t="s">
        <v>274</v>
      </c>
      <c r="B24802" t="s">
        <v>883</v>
      </c>
      <c r="C24802" t="s">
        <v>888</v>
      </c>
      <c r="D24802" t="s">
        <v>901</v>
      </c>
      <c r="E24802" t="s">
        <v>886</v>
      </c>
      <c r="F24802">
        <v>2024</v>
      </c>
      <c r="G24802" t="s">
        <v>844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75">
      <c r="A24803" t="s">
        <v>274</v>
      </c>
      <c r="B24803" t="s">
        <v>883</v>
      </c>
      <c r="C24803" t="s">
        <v>888</v>
      </c>
      <c r="D24803" t="s">
        <v>901</v>
      </c>
      <c r="E24803" t="s">
        <v>886</v>
      </c>
      <c r="F24803">
        <v>2025</v>
      </c>
      <c r="G24803" t="s">
        <v>844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75">
      <c r="A24804" t="s">
        <v>274</v>
      </c>
      <c r="B24804" t="s">
        <v>883</v>
      </c>
      <c r="C24804" t="s">
        <v>888</v>
      </c>
      <c r="D24804" t="s">
        <v>901</v>
      </c>
      <c r="E24804" t="s">
        <v>886</v>
      </c>
      <c r="F24804">
        <v>2026</v>
      </c>
      <c r="G24804" t="s">
        <v>844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75">
      <c r="A24805" t="s">
        <v>274</v>
      </c>
      <c r="B24805" t="s">
        <v>883</v>
      </c>
      <c r="C24805" t="s">
        <v>888</v>
      </c>
      <c r="D24805" t="s">
        <v>901</v>
      </c>
      <c r="E24805" t="s">
        <v>886</v>
      </c>
      <c r="F24805">
        <v>2027</v>
      </c>
      <c r="G24805" t="s">
        <v>844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75">
      <c r="A24806" t="s">
        <v>274</v>
      </c>
      <c r="B24806" t="s">
        <v>883</v>
      </c>
      <c r="C24806" t="s">
        <v>888</v>
      </c>
      <c r="D24806" t="s">
        <v>901</v>
      </c>
      <c r="E24806" t="s">
        <v>886</v>
      </c>
      <c r="F24806">
        <v>2028</v>
      </c>
      <c r="G24806" t="s">
        <v>844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75">
      <c r="A24807" t="s">
        <v>274</v>
      </c>
      <c r="B24807" t="s">
        <v>883</v>
      </c>
      <c r="C24807" t="s">
        <v>888</v>
      </c>
      <c r="D24807" t="s">
        <v>901</v>
      </c>
      <c r="E24807" t="s">
        <v>886</v>
      </c>
      <c r="F24807">
        <v>2029</v>
      </c>
      <c r="G24807" t="s">
        <v>844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75">
      <c r="A24808" t="s">
        <v>274</v>
      </c>
      <c r="B24808" t="s">
        <v>883</v>
      </c>
      <c r="C24808" t="s">
        <v>888</v>
      </c>
      <c r="D24808" t="s">
        <v>901</v>
      </c>
      <c r="E24808" t="s">
        <v>886</v>
      </c>
      <c r="F24808">
        <v>2030</v>
      </c>
      <c r="G24808" t="s">
        <v>844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75">
      <c r="A24809" t="s">
        <v>274</v>
      </c>
      <c r="B24809" t="s">
        <v>883</v>
      </c>
      <c r="C24809" t="s">
        <v>888</v>
      </c>
      <c r="D24809" t="s">
        <v>901</v>
      </c>
      <c r="E24809" t="s">
        <v>886</v>
      </c>
      <c r="F24809">
        <v>2031</v>
      </c>
      <c r="G24809" t="s">
        <v>844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75">
      <c r="A24810" t="s">
        <v>274</v>
      </c>
      <c r="B24810" t="s">
        <v>883</v>
      </c>
      <c r="C24810" t="s">
        <v>888</v>
      </c>
      <c r="D24810" t="s">
        <v>901</v>
      </c>
      <c r="E24810" t="s">
        <v>886</v>
      </c>
      <c r="F24810">
        <v>2032</v>
      </c>
      <c r="G24810" t="s">
        <v>844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75">
      <c r="A24811" t="s">
        <v>274</v>
      </c>
      <c r="B24811" t="s">
        <v>883</v>
      </c>
      <c r="C24811" t="s">
        <v>888</v>
      </c>
      <c r="D24811" t="s">
        <v>901</v>
      </c>
      <c r="E24811" t="s">
        <v>886</v>
      </c>
      <c r="F24811">
        <v>2033</v>
      </c>
      <c r="G24811" t="s">
        <v>844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75">
      <c r="A24812" t="s">
        <v>274</v>
      </c>
      <c r="B24812" t="s">
        <v>883</v>
      </c>
      <c r="C24812" t="s">
        <v>888</v>
      </c>
      <c r="D24812" t="s">
        <v>901</v>
      </c>
      <c r="E24812" t="s">
        <v>886</v>
      </c>
      <c r="F24812">
        <v>2034</v>
      </c>
      <c r="G24812" t="s">
        <v>844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75">
      <c r="A24813" t="s">
        <v>274</v>
      </c>
      <c r="B24813" t="s">
        <v>883</v>
      </c>
      <c r="C24813" t="s">
        <v>888</v>
      </c>
      <c r="D24813" t="s">
        <v>901</v>
      </c>
      <c r="E24813" t="s">
        <v>886</v>
      </c>
      <c r="F24813">
        <v>2035</v>
      </c>
      <c r="G24813" t="s">
        <v>844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75">
      <c r="A24814" t="s">
        <v>274</v>
      </c>
      <c r="B24814" t="s">
        <v>883</v>
      </c>
      <c r="C24814" t="s">
        <v>888</v>
      </c>
      <c r="D24814" t="s">
        <v>901</v>
      </c>
      <c r="E24814" t="s">
        <v>886</v>
      </c>
      <c r="F24814">
        <v>2036</v>
      </c>
      <c r="G24814" t="s">
        <v>844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75">
      <c r="A24815" t="s">
        <v>274</v>
      </c>
      <c r="B24815" t="s">
        <v>883</v>
      </c>
      <c r="C24815" t="s">
        <v>888</v>
      </c>
      <c r="D24815" t="s">
        <v>901</v>
      </c>
      <c r="E24815" t="s">
        <v>886</v>
      </c>
      <c r="F24815">
        <v>2037</v>
      </c>
      <c r="G24815" t="s">
        <v>844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75">
      <c r="A24816" t="s">
        <v>274</v>
      </c>
      <c r="B24816" t="s">
        <v>883</v>
      </c>
      <c r="C24816" t="s">
        <v>888</v>
      </c>
      <c r="D24816" t="s">
        <v>901</v>
      </c>
      <c r="E24816" t="s">
        <v>886</v>
      </c>
      <c r="F24816">
        <v>2038</v>
      </c>
      <c r="G24816" t="s">
        <v>844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75">
      <c r="A24817" t="s">
        <v>274</v>
      </c>
      <c r="B24817" t="s">
        <v>883</v>
      </c>
      <c r="C24817" t="s">
        <v>888</v>
      </c>
      <c r="D24817" t="s">
        <v>901</v>
      </c>
      <c r="E24817" t="s">
        <v>886</v>
      </c>
      <c r="F24817">
        <v>2039</v>
      </c>
      <c r="G24817" t="s">
        <v>844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75">
      <c r="A24818" t="s">
        <v>274</v>
      </c>
      <c r="B24818" t="s">
        <v>883</v>
      </c>
      <c r="C24818" t="s">
        <v>888</v>
      </c>
      <c r="D24818" t="s">
        <v>901</v>
      </c>
      <c r="E24818" t="s">
        <v>886</v>
      </c>
      <c r="F24818">
        <v>2040</v>
      </c>
      <c r="G24818" t="s">
        <v>844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75">
      <c r="A24819" t="s">
        <v>274</v>
      </c>
      <c r="B24819" t="s">
        <v>883</v>
      </c>
      <c r="C24819" t="s">
        <v>888</v>
      </c>
      <c r="D24819" t="s">
        <v>901</v>
      </c>
      <c r="E24819" t="s">
        <v>886</v>
      </c>
      <c r="F24819">
        <v>2041</v>
      </c>
      <c r="G24819" t="s">
        <v>844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75">
      <c r="A24820" t="s">
        <v>274</v>
      </c>
      <c r="B24820" t="s">
        <v>883</v>
      </c>
      <c r="C24820" t="s">
        <v>888</v>
      </c>
      <c r="D24820" t="s">
        <v>901</v>
      </c>
      <c r="E24820" t="s">
        <v>886</v>
      </c>
      <c r="F24820">
        <v>2042</v>
      </c>
      <c r="G24820" t="s">
        <v>844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75">
      <c r="A24821" t="s">
        <v>274</v>
      </c>
      <c r="B24821" t="s">
        <v>883</v>
      </c>
      <c r="C24821" t="s">
        <v>888</v>
      </c>
      <c r="D24821" t="s">
        <v>901</v>
      </c>
      <c r="E24821" t="s">
        <v>886</v>
      </c>
      <c r="F24821">
        <v>2043</v>
      </c>
      <c r="G24821" t="s">
        <v>844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75">
      <c r="A24822" t="s">
        <v>274</v>
      </c>
      <c r="B24822" t="s">
        <v>883</v>
      </c>
      <c r="C24822" t="s">
        <v>888</v>
      </c>
      <c r="D24822" t="s">
        <v>901</v>
      </c>
      <c r="E24822" t="s">
        <v>886</v>
      </c>
      <c r="F24822">
        <v>2044</v>
      </c>
      <c r="G24822" t="s">
        <v>844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75">
      <c r="A24823" t="s">
        <v>274</v>
      </c>
      <c r="B24823" t="s">
        <v>883</v>
      </c>
      <c r="C24823" t="s">
        <v>888</v>
      </c>
      <c r="D24823" t="s">
        <v>901</v>
      </c>
      <c r="E24823" t="s">
        <v>886</v>
      </c>
      <c r="F24823">
        <v>2045</v>
      </c>
      <c r="G24823" t="s">
        <v>844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75">
      <c r="A24824" t="s">
        <v>274</v>
      </c>
      <c r="B24824" t="s">
        <v>883</v>
      </c>
      <c r="C24824" t="s">
        <v>888</v>
      </c>
      <c r="D24824" t="s">
        <v>901</v>
      </c>
      <c r="E24824" t="s">
        <v>886</v>
      </c>
      <c r="F24824">
        <v>2046</v>
      </c>
      <c r="G24824" t="s">
        <v>844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75">
      <c r="A24825" t="s">
        <v>274</v>
      </c>
      <c r="B24825" t="s">
        <v>883</v>
      </c>
      <c r="C24825" t="s">
        <v>888</v>
      </c>
      <c r="D24825" t="s">
        <v>901</v>
      </c>
      <c r="E24825" t="s">
        <v>886</v>
      </c>
      <c r="F24825">
        <v>2047</v>
      </c>
      <c r="G24825" t="s">
        <v>844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75">
      <c r="A24826" t="s">
        <v>274</v>
      </c>
      <c r="B24826" t="s">
        <v>883</v>
      </c>
      <c r="C24826" t="s">
        <v>888</v>
      </c>
      <c r="D24826" t="s">
        <v>901</v>
      </c>
      <c r="E24826" t="s">
        <v>886</v>
      </c>
      <c r="F24826">
        <v>2048</v>
      </c>
      <c r="G24826" t="s">
        <v>844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75">
      <c r="A24827" t="s">
        <v>274</v>
      </c>
      <c r="B24827" t="s">
        <v>883</v>
      </c>
      <c r="C24827" t="s">
        <v>888</v>
      </c>
      <c r="D24827" t="s">
        <v>901</v>
      </c>
      <c r="E24827" t="s">
        <v>886</v>
      </c>
      <c r="F24827">
        <v>2049</v>
      </c>
      <c r="G24827" t="s">
        <v>844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75">
      <c r="A24828" t="s">
        <v>274</v>
      </c>
      <c r="B24828" t="s">
        <v>883</v>
      </c>
      <c r="C24828" t="s">
        <v>888</v>
      </c>
      <c r="D24828" t="s">
        <v>901</v>
      </c>
      <c r="E24828" t="s">
        <v>886</v>
      </c>
      <c r="F24828">
        <v>2050</v>
      </c>
      <c r="G24828" t="s">
        <v>844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75">
      <c r="A24829" t="s">
        <v>274</v>
      </c>
      <c r="B24829" t="s">
        <v>883</v>
      </c>
      <c r="C24829" t="s">
        <v>888</v>
      </c>
      <c r="D24829" t="s">
        <v>901</v>
      </c>
      <c r="E24829" t="s">
        <v>887</v>
      </c>
      <c r="F24829">
        <v>1990</v>
      </c>
      <c r="G24829" t="s">
        <v>844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75">
      <c r="A24830" t="s">
        <v>274</v>
      </c>
      <c r="B24830" t="s">
        <v>883</v>
      </c>
      <c r="C24830" t="s">
        <v>888</v>
      </c>
      <c r="D24830" t="s">
        <v>901</v>
      </c>
      <c r="E24830" t="s">
        <v>887</v>
      </c>
      <c r="F24830">
        <v>1991</v>
      </c>
      <c r="G24830" t="s">
        <v>844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75">
      <c r="A24831" t="s">
        <v>274</v>
      </c>
      <c r="B24831" t="s">
        <v>883</v>
      </c>
      <c r="C24831" t="s">
        <v>888</v>
      </c>
      <c r="D24831" t="s">
        <v>901</v>
      </c>
      <c r="E24831" t="s">
        <v>887</v>
      </c>
      <c r="F24831">
        <v>1992</v>
      </c>
      <c r="G24831" t="s">
        <v>844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75">
      <c r="A24832" t="s">
        <v>274</v>
      </c>
      <c r="B24832" t="s">
        <v>883</v>
      </c>
      <c r="C24832" t="s">
        <v>888</v>
      </c>
      <c r="D24832" t="s">
        <v>901</v>
      </c>
      <c r="E24832" t="s">
        <v>887</v>
      </c>
      <c r="F24832">
        <v>1993</v>
      </c>
      <c r="G24832" t="s">
        <v>844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75">
      <c r="A24833" t="s">
        <v>274</v>
      </c>
      <c r="B24833" t="s">
        <v>883</v>
      </c>
      <c r="C24833" t="s">
        <v>888</v>
      </c>
      <c r="D24833" t="s">
        <v>901</v>
      </c>
      <c r="E24833" t="s">
        <v>887</v>
      </c>
      <c r="F24833">
        <v>1994</v>
      </c>
      <c r="G24833" t="s">
        <v>844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75">
      <c r="A24834" t="s">
        <v>274</v>
      </c>
      <c r="B24834" t="s">
        <v>883</v>
      </c>
      <c r="C24834" t="s">
        <v>888</v>
      </c>
      <c r="D24834" t="s">
        <v>901</v>
      </c>
      <c r="E24834" t="s">
        <v>887</v>
      </c>
      <c r="F24834">
        <v>1995</v>
      </c>
      <c r="G24834" t="s">
        <v>844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75">
      <c r="A24835" t="s">
        <v>274</v>
      </c>
      <c r="B24835" t="s">
        <v>883</v>
      </c>
      <c r="C24835" t="s">
        <v>888</v>
      </c>
      <c r="D24835" t="s">
        <v>901</v>
      </c>
      <c r="E24835" t="s">
        <v>887</v>
      </c>
      <c r="F24835">
        <v>1996</v>
      </c>
      <c r="G24835" t="s">
        <v>844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75">
      <c r="A24836" t="s">
        <v>274</v>
      </c>
      <c r="B24836" t="s">
        <v>883</v>
      </c>
      <c r="C24836" t="s">
        <v>888</v>
      </c>
      <c r="D24836" t="s">
        <v>901</v>
      </c>
      <c r="E24836" t="s">
        <v>887</v>
      </c>
      <c r="F24836">
        <v>1997</v>
      </c>
      <c r="G24836" t="s">
        <v>844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75">
      <c r="A24837" t="s">
        <v>274</v>
      </c>
      <c r="B24837" t="s">
        <v>883</v>
      </c>
      <c r="C24837" t="s">
        <v>888</v>
      </c>
      <c r="D24837" t="s">
        <v>901</v>
      </c>
      <c r="E24837" t="s">
        <v>887</v>
      </c>
      <c r="F24837">
        <v>1998</v>
      </c>
      <c r="G24837" t="s">
        <v>844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75">
      <c r="A24838" t="s">
        <v>274</v>
      </c>
      <c r="B24838" t="s">
        <v>883</v>
      </c>
      <c r="C24838" t="s">
        <v>888</v>
      </c>
      <c r="D24838" t="s">
        <v>901</v>
      </c>
      <c r="E24838" t="s">
        <v>887</v>
      </c>
      <c r="F24838">
        <v>1999</v>
      </c>
      <c r="G24838" t="s">
        <v>844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75">
      <c r="A24839" t="s">
        <v>274</v>
      </c>
      <c r="B24839" t="s">
        <v>883</v>
      </c>
      <c r="C24839" t="s">
        <v>888</v>
      </c>
      <c r="D24839" t="s">
        <v>901</v>
      </c>
      <c r="E24839" t="s">
        <v>887</v>
      </c>
      <c r="F24839">
        <v>2000</v>
      </c>
      <c r="G24839" t="s">
        <v>844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75">
      <c r="A24840" t="s">
        <v>274</v>
      </c>
      <c r="B24840" t="s">
        <v>883</v>
      </c>
      <c r="C24840" t="s">
        <v>888</v>
      </c>
      <c r="D24840" t="s">
        <v>901</v>
      </c>
      <c r="E24840" t="s">
        <v>887</v>
      </c>
      <c r="F24840">
        <v>2001</v>
      </c>
      <c r="G24840" t="s">
        <v>844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75">
      <c r="A24841" t="s">
        <v>274</v>
      </c>
      <c r="B24841" t="s">
        <v>883</v>
      </c>
      <c r="C24841" t="s">
        <v>888</v>
      </c>
      <c r="D24841" t="s">
        <v>901</v>
      </c>
      <c r="E24841" t="s">
        <v>887</v>
      </c>
      <c r="F24841">
        <v>2002</v>
      </c>
      <c r="G24841" t="s">
        <v>844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75">
      <c r="A24842" t="s">
        <v>274</v>
      </c>
      <c r="B24842" t="s">
        <v>883</v>
      </c>
      <c r="C24842" t="s">
        <v>888</v>
      </c>
      <c r="D24842" t="s">
        <v>901</v>
      </c>
      <c r="E24842" t="s">
        <v>887</v>
      </c>
      <c r="F24842">
        <v>2003</v>
      </c>
      <c r="G24842" t="s">
        <v>844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75">
      <c r="A24843" t="s">
        <v>274</v>
      </c>
      <c r="B24843" t="s">
        <v>883</v>
      </c>
      <c r="C24843" t="s">
        <v>888</v>
      </c>
      <c r="D24843" t="s">
        <v>901</v>
      </c>
      <c r="E24843" t="s">
        <v>887</v>
      </c>
      <c r="F24843">
        <v>2004</v>
      </c>
      <c r="G24843" t="s">
        <v>844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75">
      <c r="A24844" t="s">
        <v>274</v>
      </c>
      <c r="B24844" t="s">
        <v>883</v>
      </c>
      <c r="C24844" t="s">
        <v>888</v>
      </c>
      <c r="D24844" t="s">
        <v>901</v>
      </c>
      <c r="E24844" t="s">
        <v>887</v>
      </c>
      <c r="F24844">
        <v>2005</v>
      </c>
      <c r="G24844" t="s">
        <v>844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75">
      <c r="A24845" t="s">
        <v>274</v>
      </c>
      <c r="B24845" t="s">
        <v>883</v>
      </c>
      <c r="C24845" t="s">
        <v>888</v>
      </c>
      <c r="D24845" t="s">
        <v>901</v>
      </c>
      <c r="E24845" t="s">
        <v>887</v>
      </c>
      <c r="F24845">
        <v>2006</v>
      </c>
      <c r="G24845" t="s">
        <v>844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75">
      <c r="A24846" t="s">
        <v>274</v>
      </c>
      <c r="B24846" t="s">
        <v>883</v>
      </c>
      <c r="C24846" t="s">
        <v>888</v>
      </c>
      <c r="D24846" t="s">
        <v>901</v>
      </c>
      <c r="E24846" t="s">
        <v>887</v>
      </c>
      <c r="F24846">
        <v>2007</v>
      </c>
      <c r="G24846" t="s">
        <v>844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75">
      <c r="A24847" t="s">
        <v>274</v>
      </c>
      <c r="B24847" t="s">
        <v>883</v>
      </c>
      <c r="C24847" t="s">
        <v>888</v>
      </c>
      <c r="D24847" t="s">
        <v>901</v>
      </c>
      <c r="E24847" t="s">
        <v>887</v>
      </c>
      <c r="F24847">
        <v>2008</v>
      </c>
      <c r="G24847" t="s">
        <v>844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75">
      <c r="A24848" t="s">
        <v>274</v>
      </c>
      <c r="B24848" t="s">
        <v>883</v>
      </c>
      <c r="C24848" t="s">
        <v>888</v>
      </c>
      <c r="D24848" t="s">
        <v>901</v>
      </c>
      <c r="E24848" t="s">
        <v>887</v>
      </c>
      <c r="F24848">
        <v>2009</v>
      </c>
      <c r="G24848" t="s">
        <v>844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75">
      <c r="A24849" t="s">
        <v>274</v>
      </c>
      <c r="B24849" t="s">
        <v>883</v>
      </c>
      <c r="C24849" t="s">
        <v>888</v>
      </c>
      <c r="D24849" t="s">
        <v>901</v>
      </c>
      <c r="E24849" t="s">
        <v>887</v>
      </c>
      <c r="F24849">
        <v>2010</v>
      </c>
      <c r="G24849" t="s">
        <v>844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75">
      <c r="A24850" t="s">
        <v>274</v>
      </c>
      <c r="B24850" t="s">
        <v>883</v>
      </c>
      <c r="C24850" t="s">
        <v>888</v>
      </c>
      <c r="D24850" t="s">
        <v>901</v>
      </c>
      <c r="E24850" t="s">
        <v>887</v>
      </c>
      <c r="F24850">
        <v>2011</v>
      </c>
      <c r="G24850" t="s">
        <v>844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75">
      <c r="A24851" t="s">
        <v>274</v>
      </c>
      <c r="B24851" t="s">
        <v>883</v>
      </c>
      <c r="C24851" t="s">
        <v>888</v>
      </c>
      <c r="D24851" t="s">
        <v>901</v>
      </c>
      <c r="E24851" t="s">
        <v>887</v>
      </c>
      <c r="F24851">
        <v>2012</v>
      </c>
      <c r="G24851" t="s">
        <v>844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75">
      <c r="A24852" t="s">
        <v>274</v>
      </c>
      <c r="B24852" t="s">
        <v>883</v>
      </c>
      <c r="C24852" t="s">
        <v>888</v>
      </c>
      <c r="D24852" t="s">
        <v>901</v>
      </c>
      <c r="E24852" t="s">
        <v>887</v>
      </c>
      <c r="F24852">
        <v>2013</v>
      </c>
      <c r="G24852" t="s">
        <v>844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75">
      <c r="A24853" t="s">
        <v>274</v>
      </c>
      <c r="B24853" t="s">
        <v>883</v>
      </c>
      <c r="C24853" t="s">
        <v>888</v>
      </c>
      <c r="D24853" t="s">
        <v>901</v>
      </c>
      <c r="E24853" t="s">
        <v>887</v>
      </c>
      <c r="F24853">
        <v>2014</v>
      </c>
      <c r="G24853" t="s">
        <v>844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75">
      <c r="A24854" t="s">
        <v>274</v>
      </c>
      <c r="B24854" t="s">
        <v>883</v>
      </c>
      <c r="C24854" t="s">
        <v>888</v>
      </c>
      <c r="D24854" t="s">
        <v>901</v>
      </c>
      <c r="E24854" t="s">
        <v>887</v>
      </c>
      <c r="F24854">
        <v>2015</v>
      </c>
      <c r="G24854" t="s">
        <v>844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75">
      <c r="A24855" t="s">
        <v>274</v>
      </c>
      <c r="B24855" t="s">
        <v>883</v>
      </c>
      <c r="C24855" t="s">
        <v>888</v>
      </c>
      <c r="D24855" t="s">
        <v>901</v>
      </c>
      <c r="E24855" t="s">
        <v>887</v>
      </c>
      <c r="F24855">
        <v>2016</v>
      </c>
      <c r="G24855" t="s">
        <v>844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75">
      <c r="A24856" t="s">
        <v>274</v>
      </c>
      <c r="B24856" t="s">
        <v>883</v>
      </c>
      <c r="C24856" t="s">
        <v>888</v>
      </c>
      <c r="D24856" t="s">
        <v>901</v>
      </c>
      <c r="E24856" t="s">
        <v>887</v>
      </c>
      <c r="F24856">
        <v>2017</v>
      </c>
      <c r="G24856" t="s">
        <v>844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75">
      <c r="A24857" t="s">
        <v>274</v>
      </c>
      <c r="B24857" t="s">
        <v>883</v>
      </c>
      <c r="C24857" t="s">
        <v>888</v>
      </c>
      <c r="D24857" t="s">
        <v>901</v>
      </c>
      <c r="E24857" t="s">
        <v>887</v>
      </c>
      <c r="F24857">
        <v>2018</v>
      </c>
      <c r="G24857" t="s">
        <v>844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75">
      <c r="A24858" t="s">
        <v>274</v>
      </c>
      <c r="B24858" t="s">
        <v>883</v>
      </c>
      <c r="C24858" t="s">
        <v>888</v>
      </c>
      <c r="D24858" t="s">
        <v>901</v>
      </c>
      <c r="E24858" t="s">
        <v>887</v>
      </c>
      <c r="F24858">
        <v>2019</v>
      </c>
      <c r="G24858" t="s">
        <v>844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75">
      <c r="A24859" t="s">
        <v>274</v>
      </c>
      <c r="B24859" t="s">
        <v>883</v>
      </c>
      <c r="C24859" t="s">
        <v>888</v>
      </c>
      <c r="D24859" t="s">
        <v>901</v>
      </c>
      <c r="E24859" t="s">
        <v>887</v>
      </c>
      <c r="F24859">
        <v>2020</v>
      </c>
      <c r="G24859" t="s">
        <v>844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75">
      <c r="A24860" t="s">
        <v>274</v>
      </c>
      <c r="B24860" t="s">
        <v>883</v>
      </c>
      <c r="C24860" t="s">
        <v>888</v>
      </c>
      <c r="D24860" t="s">
        <v>901</v>
      </c>
      <c r="E24860" t="s">
        <v>887</v>
      </c>
      <c r="F24860">
        <v>2021</v>
      </c>
      <c r="G24860" t="s">
        <v>844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75">
      <c r="A24861" t="s">
        <v>274</v>
      </c>
      <c r="B24861" t="s">
        <v>883</v>
      </c>
      <c r="C24861" t="s">
        <v>888</v>
      </c>
      <c r="D24861" t="s">
        <v>901</v>
      </c>
      <c r="E24861" t="s">
        <v>887</v>
      </c>
      <c r="F24861">
        <v>2022</v>
      </c>
      <c r="G24861" t="s">
        <v>844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75">
      <c r="A24862" t="s">
        <v>274</v>
      </c>
      <c r="B24862" t="s">
        <v>883</v>
      </c>
      <c r="C24862" t="s">
        <v>888</v>
      </c>
      <c r="D24862" t="s">
        <v>901</v>
      </c>
      <c r="E24862" t="s">
        <v>887</v>
      </c>
      <c r="F24862">
        <v>2023</v>
      </c>
      <c r="G24862" t="s">
        <v>844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75">
      <c r="A24863" t="s">
        <v>274</v>
      </c>
      <c r="B24863" t="s">
        <v>883</v>
      </c>
      <c r="C24863" t="s">
        <v>888</v>
      </c>
      <c r="D24863" t="s">
        <v>901</v>
      </c>
      <c r="E24863" t="s">
        <v>887</v>
      </c>
      <c r="F24863">
        <v>2024</v>
      </c>
      <c r="G24863" t="s">
        <v>844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75">
      <c r="A24864" t="s">
        <v>274</v>
      </c>
      <c r="B24864" t="s">
        <v>883</v>
      </c>
      <c r="C24864" t="s">
        <v>888</v>
      </c>
      <c r="D24864" t="s">
        <v>901</v>
      </c>
      <c r="E24864" t="s">
        <v>887</v>
      </c>
      <c r="F24864">
        <v>2025</v>
      </c>
      <c r="G24864" t="s">
        <v>844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75">
      <c r="A24865" t="s">
        <v>274</v>
      </c>
      <c r="B24865" t="s">
        <v>883</v>
      </c>
      <c r="C24865" t="s">
        <v>888</v>
      </c>
      <c r="D24865" t="s">
        <v>901</v>
      </c>
      <c r="E24865" t="s">
        <v>887</v>
      </c>
      <c r="F24865">
        <v>2026</v>
      </c>
      <c r="G24865" t="s">
        <v>844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75">
      <c r="A24866" t="s">
        <v>274</v>
      </c>
      <c r="B24866" t="s">
        <v>883</v>
      </c>
      <c r="C24866" t="s">
        <v>888</v>
      </c>
      <c r="D24866" t="s">
        <v>901</v>
      </c>
      <c r="E24866" t="s">
        <v>887</v>
      </c>
      <c r="F24866">
        <v>2027</v>
      </c>
      <c r="G24866" t="s">
        <v>844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75">
      <c r="A24867" t="s">
        <v>274</v>
      </c>
      <c r="B24867" t="s">
        <v>883</v>
      </c>
      <c r="C24867" t="s">
        <v>888</v>
      </c>
      <c r="D24867" t="s">
        <v>901</v>
      </c>
      <c r="E24867" t="s">
        <v>887</v>
      </c>
      <c r="F24867">
        <v>2028</v>
      </c>
      <c r="G24867" t="s">
        <v>844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75">
      <c r="A24868" t="s">
        <v>274</v>
      </c>
      <c r="B24868" t="s">
        <v>883</v>
      </c>
      <c r="C24868" t="s">
        <v>888</v>
      </c>
      <c r="D24868" t="s">
        <v>901</v>
      </c>
      <c r="E24868" t="s">
        <v>887</v>
      </c>
      <c r="F24868">
        <v>2029</v>
      </c>
      <c r="G24868" t="s">
        <v>844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75">
      <c r="A24869" t="s">
        <v>274</v>
      </c>
      <c r="B24869" t="s">
        <v>883</v>
      </c>
      <c r="C24869" t="s">
        <v>888</v>
      </c>
      <c r="D24869" t="s">
        <v>901</v>
      </c>
      <c r="E24869" t="s">
        <v>887</v>
      </c>
      <c r="F24869">
        <v>2030</v>
      </c>
      <c r="G24869" t="s">
        <v>844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75">
      <c r="A24870" t="s">
        <v>274</v>
      </c>
      <c r="B24870" t="s">
        <v>883</v>
      </c>
      <c r="C24870" t="s">
        <v>888</v>
      </c>
      <c r="D24870" t="s">
        <v>901</v>
      </c>
      <c r="E24870" t="s">
        <v>887</v>
      </c>
      <c r="F24870">
        <v>2031</v>
      </c>
      <c r="G24870" t="s">
        <v>844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75">
      <c r="A24871" t="s">
        <v>274</v>
      </c>
      <c r="B24871" t="s">
        <v>883</v>
      </c>
      <c r="C24871" t="s">
        <v>888</v>
      </c>
      <c r="D24871" t="s">
        <v>901</v>
      </c>
      <c r="E24871" t="s">
        <v>887</v>
      </c>
      <c r="F24871">
        <v>2032</v>
      </c>
      <c r="G24871" t="s">
        <v>844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75">
      <c r="A24872" t="s">
        <v>274</v>
      </c>
      <c r="B24872" t="s">
        <v>883</v>
      </c>
      <c r="C24872" t="s">
        <v>888</v>
      </c>
      <c r="D24872" t="s">
        <v>901</v>
      </c>
      <c r="E24872" t="s">
        <v>887</v>
      </c>
      <c r="F24872">
        <v>2033</v>
      </c>
      <c r="G24872" t="s">
        <v>844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75">
      <c r="A24873" t="s">
        <v>274</v>
      </c>
      <c r="B24873" t="s">
        <v>883</v>
      </c>
      <c r="C24873" t="s">
        <v>888</v>
      </c>
      <c r="D24873" t="s">
        <v>901</v>
      </c>
      <c r="E24873" t="s">
        <v>887</v>
      </c>
      <c r="F24873">
        <v>2034</v>
      </c>
      <c r="G24873" t="s">
        <v>844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75">
      <c r="A24874" t="s">
        <v>274</v>
      </c>
      <c r="B24874" t="s">
        <v>883</v>
      </c>
      <c r="C24874" t="s">
        <v>888</v>
      </c>
      <c r="D24874" t="s">
        <v>901</v>
      </c>
      <c r="E24874" t="s">
        <v>887</v>
      </c>
      <c r="F24874">
        <v>2035</v>
      </c>
      <c r="G24874" t="s">
        <v>844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75">
      <c r="A24875" t="s">
        <v>274</v>
      </c>
      <c r="B24875" t="s">
        <v>883</v>
      </c>
      <c r="C24875" t="s">
        <v>888</v>
      </c>
      <c r="D24875" t="s">
        <v>901</v>
      </c>
      <c r="E24875" t="s">
        <v>887</v>
      </c>
      <c r="F24875">
        <v>2036</v>
      </c>
      <c r="G24875" t="s">
        <v>844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75">
      <c r="A24876" t="s">
        <v>274</v>
      </c>
      <c r="B24876" t="s">
        <v>883</v>
      </c>
      <c r="C24876" t="s">
        <v>888</v>
      </c>
      <c r="D24876" t="s">
        <v>901</v>
      </c>
      <c r="E24876" t="s">
        <v>887</v>
      </c>
      <c r="F24876">
        <v>2037</v>
      </c>
      <c r="G24876" t="s">
        <v>844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75">
      <c r="A24877" t="s">
        <v>274</v>
      </c>
      <c r="B24877" t="s">
        <v>883</v>
      </c>
      <c r="C24877" t="s">
        <v>888</v>
      </c>
      <c r="D24877" t="s">
        <v>901</v>
      </c>
      <c r="E24877" t="s">
        <v>887</v>
      </c>
      <c r="F24877">
        <v>2038</v>
      </c>
      <c r="G24877" t="s">
        <v>844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75">
      <c r="A24878" t="s">
        <v>274</v>
      </c>
      <c r="B24878" t="s">
        <v>883</v>
      </c>
      <c r="C24878" t="s">
        <v>888</v>
      </c>
      <c r="D24878" t="s">
        <v>901</v>
      </c>
      <c r="E24878" t="s">
        <v>887</v>
      </c>
      <c r="F24878">
        <v>2039</v>
      </c>
      <c r="G24878" t="s">
        <v>844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75">
      <c r="A24879" t="s">
        <v>274</v>
      </c>
      <c r="B24879" t="s">
        <v>883</v>
      </c>
      <c r="C24879" t="s">
        <v>888</v>
      </c>
      <c r="D24879" t="s">
        <v>901</v>
      </c>
      <c r="E24879" t="s">
        <v>887</v>
      </c>
      <c r="F24879">
        <v>2040</v>
      </c>
      <c r="G24879" t="s">
        <v>844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75">
      <c r="A24880" t="s">
        <v>274</v>
      </c>
      <c r="B24880" t="s">
        <v>883</v>
      </c>
      <c r="C24880" t="s">
        <v>888</v>
      </c>
      <c r="D24880" t="s">
        <v>901</v>
      </c>
      <c r="E24880" t="s">
        <v>887</v>
      </c>
      <c r="F24880">
        <v>2041</v>
      </c>
      <c r="G24880" t="s">
        <v>844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75">
      <c r="A24881" t="s">
        <v>274</v>
      </c>
      <c r="B24881" t="s">
        <v>883</v>
      </c>
      <c r="C24881" t="s">
        <v>888</v>
      </c>
      <c r="D24881" t="s">
        <v>901</v>
      </c>
      <c r="E24881" t="s">
        <v>887</v>
      </c>
      <c r="F24881">
        <v>2042</v>
      </c>
      <c r="G24881" t="s">
        <v>844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75">
      <c r="A24882" t="s">
        <v>274</v>
      </c>
      <c r="B24882" t="s">
        <v>883</v>
      </c>
      <c r="C24882" t="s">
        <v>888</v>
      </c>
      <c r="D24882" t="s">
        <v>901</v>
      </c>
      <c r="E24882" t="s">
        <v>887</v>
      </c>
      <c r="F24882">
        <v>2043</v>
      </c>
      <c r="G24882" t="s">
        <v>844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75">
      <c r="A24883" t="s">
        <v>274</v>
      </c>
      <c r="B24883" t="s">
        <v>883</v>
      </c>
      <c r="C24883" t="s">
        <v>888</v>
      </c>
      <c r="D24883" t="s">
        <v>901</v>
      </c>
      <c r="E24883" t="s">
        <v>887</v>
      </c>
      <c r="F24883">
        <v>2044</v>
      </c>
      <c r="G24883" t="s">
        <v>844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75">
      <c r="A24884" t="s">
        <v>274</v>
      </c>
      <c r="B24884" t="s">
        <v>883</v>
      </c>
      <c r="C24884" t="s">
        <v>888</v>
      </c>
      <c r="D24884" t="s">
        <v>901</v>
      </c>
      <c r="E24884" t="s">
        <v>887</v>
      </c>
      <c r="F24884">
        <v>2045</v>
      </c>
      <c r="G24884" t="s">
        <v>844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75">
      <c r="A24885" t="s">
        <v>274</v>
      </c>
      <c r="B24885" t="s">
        <v>883</v>
      </c>
      <c r="C24885" t="s">
        <v>888</v>
      </c>
      <c r="D24885" t="s">
        <v>901</v>
      </c>
      <c r="E24885" t="s">
        <v>887</v>
      </c>
      <c r="F24885">
        <v>2046</v>
      </c>
      <c r="G24885" t="s">
        <v>844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75">
      <c r="A24886" t="s">
        <v>274</v>
      </c>
      <c r="B24886" t="s">
        <v>883</v>
      </c>
      <c r="C24886" t="s">
        <v>888</v>
      </c>
      <c r="D24886" t="s">
        <v>901</v>
      </c>
      <c r="E24886" t="s">
        <v>887</v>
      </c>
      <c r="F24886">
        <v>2047</v>
      </c>
      <c r="G24886" t="s">
        <v>844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75">
      <c r="A24887" t="s">
        <v>274</v>
      </c>
      <c r="B24887" t="s">
        <v>883</v>
      </c>
      <c r="C24887" t="s">
        <v>888</v>
      </c>
      <c r="D24887" t="s">
        <v>901</v>
      </c>
      <c r="E24887" t="s">
        <v>887</v>
      </c>
      <c r="F24887">
        <v>2048</v>
      </c>
      <c r="G24887" t="s">
        <v>844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75">
      <c r="A24888" t="s">
        <v>274</v>
      </c>
      <c r="B24888" t="s">
        <v>883</v>
      </c>
      <c r="C24888" t="s">
        <v>888</v>
      </c>
      <c r="D24888" t="s">
        <v>901</v>
      </c>
      <c r="E24888" t="s">
        <v>887</v>
      </c>
      <c r="F24888">
        <v>2049</v>
      </c>
      <c r="G24888" t="s">
        <v>844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75">
      <c r="A24889" t="s">
        <v>274</v>
      </c>
      <c r="B24889" t="s">
        <v>883</v>
      </c>
      <c r="C24889" t="s">
        <v>888</v>
      </c>
      <c r="D24889" t="s">
        <v>901</v>
      </c>
      <c r="E24889" t="s">
        <v>887</v>
      </c>
      <c r="F24889">
        <v>2050</v>
      </c>
      <c r="G24889" t="s">
        <v>844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75">
      <c r="A24890" t="s">
        <v>274</v>
      </c>
      <c r="B24890" t="s">
        <v>902</v>
      </c>
      <c r="C24890" t="s">
        <v>903</v>
      </c>
      <c r="D24890" t="s">
        <v>904</v>
      </c>
      <c r="E24890" t="s">
        <v>793</v>
      </c>
      <c r="F24890">
        <v>1990</v>
      </c>
      <c r="G24890" t="s">
        <v>844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75">
      <c r="A24891" t="s">
        <v>274</v>
      </c>
      <c r="B24891" t="s">
        <v>902</v>
      </c>
      <c r="C24891" t="s">
        <v>903</v>
      </c>
      <c r="D24891" t="s">
        <v>905</v>
      </c>
      <c r="E24891" t="s">
        <v>793</v>
      </c>
      <c r="F24891">
        <v>1990</v>
      </c>
      <c r="G24891" t="s">
        <v>844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75">
      <c r="A24892" t="s">
        <v>274</v>
      </c>
      <c r="B24892" t="s">
        <v>902</v>
      </c>
      <c r="C24892" t="s">
        <v>903</v>
      </c>
      <c r="D24892" t="s">
        <v>904</v>
      </c>
      <c r="E24892" t="s">
        <v>793</v>
      </c>
      <c r="F24892">
        <v>1991</v>
      </c>
      <c r="G24892" t="s">
        <v>844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75">
      <c r="A24893" t="s">
        <v>274</v>
      </c>
      <c r="B24893" t="s">
        <v>902</v>
      </c>
      <c r="C24893" t="s">
        <v>903</v>
      </c>
      <c r="D24893" t="s">
        <v>905</v>
      </c>
      <c r="E24893" t="s">
        <v>793</v>
      </c>
      <c r="F24893">
        <v>1991</v>
      </c>
      <c r="G24893" t="s">
        <v>844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75">
      <c r="A24894" t="s">
        <v>274</v>
      </c>
      <c r="B24894" t="s">
        <v>902</v>
      </c>
      <c r="C24894" t="s">
        <v>903</v>
      </c>
      <c r="D24894" t="s">
        <v>904</v>
      </c>
      <c r="E24894" t="s">
        <v>793</v>
      </c>
      <c r="F24894">
        <v>1992</v>
      </c>
      <c r="G24894" t="s">
        <v>844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75">
      <c r="A24895" t="s">
        <v>274</v>
      </c>
      <c r="B24895" t="s">
        <v>902</v>
      </c>
      <c r="C24895" t="s">
        <v>903</v>
      </c>
      <c r="D24895" t="s">
        <v>905</v>
      </c>
      <c r="E24895" t="s">
        <v>793</v>
      </c>
      <c r="F24895">
        <v>1992</v>
      </c>
      <c r="G24895" t="s">
        <v>844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75">
      <c r="A24896" t="s">
        <v>274</v>
      </c>
      <c r="B24896" t="s">
        <v>902</v>
      </c>
      <c r="C24896" t="s">
        <v>903</v>
      </c>
      <c r="D24896" t="s">
        <v>904</v>
      </c>
      <c r="E24896" t="s">
        <v>793</v>
      </c>
      <c r="F24896">
        <v>1993</v>
      </c>
      <c r="G24896" t="s">
        <v>844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75">
      <c r="A24897" t="s">
        <v>274</v>
      </c>
      <c r="B24897" t="s">
        <v>902</v>
      </c>
      <c r="C24897" t="s">
        <v>903</v>
      </c>
      <c r="D24897" t="s">
        <v>905</v>
      </c>
      <c r="E24897" t="s">
        <v>793</v>
      </c>
      <c r="F24897">
        <v>1993</v>
      </c>
      <c r="G24897" t="s">
        <v>844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75">
      <c r="A24898" t="s">
        <v>274</v>
      </c>
      <c r="B24898" t="s">
        <v>902</v>
      </c>
      <c r="C24898" t="s">
        <v>903</v>
      </c>
      <c r="D24898" t="s">
        <v>904</v>
      </c>
      <c r="E24898" t="s">
        <v>793</v>
      </c>
      <c r="F24898">
        <v>1994</v>
      </c>
      <c r="G24898" t="s">
        <v>844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75">
      <c r="A24899" t="s">
        <v>274</v>
      </c>
      <c r="B24899" t="s">
        <v>902</v>
      </c>
      <c r="C24899" t="s">
        <v>903</v>
      </c>
      <c r="D24899" t="s">
        <v>905</v>
      </c>
      <c r="E24899" t="s">
        <v>793</v>
      </c>
      <c r="F24899">
        <v>1994</v>
      </c>
      <c r="G24899" t="s">
        <v>844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75">
      <c r="A24900" t="s">
        <v>274</v>
      </c>
      <c r="B24900" t="s">
        <v>902</v>
      </c>
      <c r="C24900" t="s">
        <v>903</v>
      </c>
      <c r="D24900" t="s">
        <v>904</v>
      </c>
      <c r="E24900" t="s">
        <v>793</v>
      </c>
      <c r="F24900">
        <v>1995</v>
      </c>
      <c r="G24900" t="s">
        <v>844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75">
      <c r="A24901" t="s">
        <v>274</v>
      </c>
      <c r="B24901" t="s">
        <v>902</v>
      </c>
      <c r="C24901" t="s">
        <v>903</v>
      </c>
      <c r="D24901" t="s">
        <v>905</v>
      </c>
      <c r="E24901" t="s">
        <v>793</v>
      </c>
      <c r="F24901">
        <v>1995</v>
      </c>
      <c r="G24901" t="s">
        <v>844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75">
      <c r="A24902" t="s">
        <v>274</v>
      </c>
      <c r="B24902" t="s">
        <v>902</v>
      </c>
      <c r="C24902" t="s">
        <v>903</v>
      </c>
      <c r="D24902" t="s">
        <v>904</v>
      </c>
      <c r="E24902" t="s">
        <v>793</v>
      </c>
      <c r="F24902">
        <v>1996</v>
      </c>
      <c r="G24902" t="s">
        <v>844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75">
      <c r="A24903" t="s">
        <v>274</v>
      </c>
      <c r="B24903" t="s">
        <v>902</v>
      </c>
      <c r="C24903" t="s">
        <v>903</v>
      </c>
      <c r="D24903" t="s">
        <v>905</v>
      </c>
      <c r="E24903" t="s">
        <v>793</v>
      </c>
      <c r="F24903">
        <v>1996</v>
      </c>
      <c r="G24903" t="s">
        <v>844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75">
      <c r="A24904" t="s">
        <v>274</v>
      </c>
      <c r="B24904" t="s">
        <v>902</v>
      </c>
      <c r="C24904" t="s">
        <v>903</v>
      </c>
      <c r="D24904" t="s">
        <v>904</v>
      </c>
      <c r="E24904" t="s">
        <v>793</v>
      </c>
      <c r="F24904">
        <v>1997</v>
      </c>
      <c r="G24904" t="s">
        <v>844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75">
      <c r="A24905" t="s">
        <v>274</v>
      </c>
      <c r="B24905" t="s">
        <v>902</v>
      </c>
      <c r="C24905" t="s">
        <v>903</v>
      </c>
      <c r="D24905" t="s">
        <v>905</v>
      </c>
      <c r="E24905" t="s">
        <v>793</v>
      </c>
      <c r="F24905">
        <v>1997</v>
      </c>
      <c r="G24905" t="s">
        <v>844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75">
      <c r="A24906" t="s">
        <v>274</v>
      </c>
      <c r="B24906" t="s">
        <v>902</v>
      </c>
      <c r="C24906" t="s">
        <v>903</v>
      </c>
      <c r="D24906" t="s">
        <v>904</v>
      </c>
      <c r="E24906" t="s">
        <v>793</v>
      </c>
      <c r="F24906">
        <v>1998</v>
      </c>
      <c r="G24906" t="s">
        <v>844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75">
      <c r="A24907" t="s">
        <v>274</v>
      </c>
      <c r="B24907" t="s">
        <v>902</v>
      </c>
      <c r="C24907" t="s">
        <v>903</v>
      </c>
      <c r="D24907" t="s">
        <v>905</v>
      </c>
      <c r="E24907" t="s">
        <v>793</v>
      </c>
      <c r="F24907">
        <v>1998</v>
      </c>
      <c r="G24907" t="s">
        <v>844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75">
      <c r="A24908" t="s">
        <v>274</v>
      </c>
      <c r="B24908" t="s">
        <v>902</v>
      </c>
      <c r="C24908" t="s">
        <v>903</v>
      </c>
      <c r="D24908" t="s">
        <v>904</v>
      </c>
      <c r="E24908" t="s">
        <v>793</v>
      </c>
      <c r="F24908">
        <v>1999</v>
      </c>
      <c r="G24908" t="s">
        <v>844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75">
      <c r="A24909" t="s">
        <v>274</v>
      </c>
      <c r="B24909" t="s">
        <v>902</v>
      </c>
      <c r="C24909" t="s">
        <v>903</v>
      </c>
      <c r="D24909" t="s">
        <v>905</v>
      </c>
      <c r="E24909" t="s">
        <v>793</v>
      </c>
      <c r="F24909">
        <v>1999</v>
      </c>
      <c r="G24909" t="s">
        <v>844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75">
      <c r="A24910" t="s">
        <v>274</v>
      </c>
      <c r="B24910" t="s">
        <v>902</v>
      </c>
      <c r="C24910" t="s">
        <v>903</v>
      </c>
      <c r="D24910" t="s">
        <v>904</v>
      </c>
      <c r="E24910" t="s">
        <v>793</v>
      </c>
      <c r="F24910">
        <v>2000</v>
      </c>
      <c r="G24910" t="s">
        <v>844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75">
      <c r="A24911" t="s">
        <v>274</v>
      </c>
      <c r="B24911" t="s">
        <v>902</v>
      </c>
      <c r="C24911" t="s">
        <v>903</v>
      </c>
      <c r="D24911" t="s">
        <v>905</v>
      </c>
      <c r="E24911" t="s">
        <v>793</v>
      </c>
      <c r="F24911">
        <v>2000</v>
      </c>
      <c r="G24911" t="s">
        <v>844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75">
      <c r="A24912" t="s">
        <v>274</v>
      </c>
      <c r="B24912" t="s">
        <v>902</v>
      </c>
      <c r="C24912" t="s">
        <v>903</v>
      </c>
      <c r="D24912" t="s">
        <v>904</v>
      </c>
      <c r="E24912" t="s">
        <v>793</v>
      </c>
      <c r="F24912">
        <v>2001</v>
      </c>
      <c r="G24912" t="s">
        <v>844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75">
      <c r="A24913" t="s">
        <v>274</v>
      </c>
      <c r="B24913" t="s">
        <v>902</v>
      </c>
      <c r="C24913" t="s">
        <v>903</v>
      </c>
      <c r="D24913" t="s">
        <v>905</v>
      </c>
      <c r="E24913" t="s">
        <v>793</v>
      </c>
      <c r="F24913">
        <v>2001</v>
      </c>
      <c r="G24913" t="s">
        <v>844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75">
      <c r="A24914" t="s">
        <v>274</v>
      </c>
      <c r="B24914" t="s">
        <v>902</v>
      </c>
      <c r="C24914" t="s">
        <v>903</v>
      </c>
      <c r="D24914" t="s">
        <v>904</v>
      </c>
      <c r="E24914" t="s">
        <v>793</v>
      </c>
      <c r="F24914">
        <v>2002</v>
      </c>
      <c r="G24914" t="s">
        <v>844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75">
      <c r="A24915" t="s">
        <v>274</v>
      </c>
      <c r="B24915" t="s">
        <v>902</v>
      </c>
      <c r="C24915" t="s">
        <v>903</v>
      </c>
      <c r="D24915" t="s">
        <v>905</v>
      </c>
      <c r="E24915" t="s">
        <v>793</v>
      </c>
      <c r="F24915">
        <v>2002</v>
      </c>
      <c r="G24915" t="s">
        <v>844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75">
      <c r="A24916" t="s">
        <v>274</v>
      </c>
      <c r="B24916" t="s">
        <v>902</v>
      </c>
      <c r="C24916" t="s">
        <v>903</v>
      </c>
      <c r="D24916" t="s">
        <v>904</v>
      </c>
      <c r="E24916" t="s">
        <v>793</v>
      </c>
      <c r="F24916">
        <v>2003</v>
      </c>
      <c r="G24916" t="s">
        <v>844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75">
      <c r="A24917" t="s">
        <v>274</v>
      </c>
      <c r="B24917" t="s">
        <v>902</v>
      </c>
      <c r="C24917" t="s">
        <v>903</v>
      </c>
      <c r="D24917" t="s">
        <v>905</v>
      </c>
      <c r="E24917" t="s">
        <v>793</v>
      </c>
      <c r="F24917">
        <v>2003</v>
      </c>
      <c r="G24917" t="s">
        <v>844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75">
      <c r="A24918" t="s">
        <v>274</v>
      </c>
      <c r="B24918" t="s">
        <v>902</v>
      </c>
      <c r="C24918" t="s">
        <v>903</v>
      </c>
      <c r="D24918" t="s">
        <v>904</v>
      </c>
      <c r="E24918" t="s">
        <v>793</v>
      </c>
      <c r="F24918">
        <v>2004</v>
      </c>
      <c r="G24918" t="s">
        <v>844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75">
      <c r="A24919" t="s">
        <v>274</v>
      </c>
      <c r="B24919" t="s">
        <v>902</v>
      </c>
      <c r="C24919" t="s">
        <v>903</v>
      </c>
      <c r="D24919" t="s">
        <v>905</v>
      </c>
      <c r="E24919" t="s">
        <v>793</v>
      </c>
      <c r="F24919">
        <v>2004</v>
      </c>
      <c r="G24919" t="s">
        <v>844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75">
      <c r="A24920" t="s">
        <v>274</v>
      </c>
      <c r="B24920" t="s">
        <v>902</v>
      </c>
      <c r="C24920" t="s">
        <v>903</v>
      </c>
      <c r="D24920" t="s">
        <v>904</v>
      </c>
      <c r="E24920" t="s">
        <v>793</v>
      </c>
      <c r="F24920">
        <v>2005</v>
      </c>
      <c r="G24920" t="s">
        <v>844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75">
      <c r="A24921" t="s">
        <v>274</v>
      </c>
      <c r="B24921" t="s">
        <v>902</v>
      </c>
      <c r="C24921" t="s">
        <v>903</v>
      </c>
      <c r="D24921" t="s">
        <v>905</v>
      </c>
      <c r="E24921" t="s">
        <v>793</v>
      </c>
      <c r="F24921">
        <v>2005</v>
      </c>
      <c r="G24921" t="s">
        <v>844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75">
      <c r="A24922" t="s">
        <v>274</v>
      </c>
      <c r="B24922" t="s">
        <v>902</v>
      </c>
      <c r="C24922" t="s">
        <v>903</v>
      </c>
      <c r="D24922" t="s">
        <v>904</v>
      </c>
      <c r="E24922" t="s">
        <v>793</v>
      </c>
      <c r="F24922">
        <v>2006</v>
      </c>
      <c r="G24922" t="s">
        <v>844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75">
      <c r="A24923" t="s">
        <v>274</v>
      </c>
      <c r="B24923" t="s">
        <v>902</v>
      </c>
      <c r="C24923" t="s">
        <v>903</v>
      </c>
      <c r="D24923" t="s">
        <v>905</v>
      </c>
      <c r="E24923" t="s">
        <v>793</v>
      </c>
      <c r="F24923">
        <v>2006</v>
      </c>
      <c r="G24923" t="s">
        <v>844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75">
      <c r="A24924" t="s">
        <v>274</v>
      </c>
      <c r="B24924" t="s">
        <v>902</v>
      </c>
      <c r="C24924" t="s">
        <v>903</v>
      </c>
      <c r="D24924" t="s">
        <v>904</v>
      </c>
      <c r="E24924" t="s">
        <v>793</v>
      </c>
      <c r="F24924">
        <v>2007</v>
      </c>
      <c r="G24924" t="s">
        <v>844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75">
      <c r="A24925" t="s">
        <v>274</v>
      </c>
      <c r="B24925" t="s">
        <v>902</v>
      </c>
      <c r="C24925" t="s">
        <v>903</v>
      </c>
      <c r="D24925" t="s">
        <v>905</v>
      </c>
      <c r="E24925" t="s">
        <v>793</v>
      </c>
      <c r="F24925">
        <v>2007</v>
      </c>
      <c r="G24925" t="s">
        <v>844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75">
      <c r="A24926" t="s">
        <v>274</v>
      </c>
      <c r="B24926" t="s">
        <v>902</v>
      </c>
      <c r="C24926" t="s">
        <v>903</v>
      </c>
      <c r="D24926" t="s">
        <v>904</v>
      </c>
      <c r="E24926" t="s">
        <v>793</v>
      </c>
      <c r="F24926">
        <v>2008</v>
      </c>
      <c r="G24926" t="s">
        <v>844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75">
      <c r="A24927" t="s">
        <v>274</v>
      </c>
      <c r="B24927" t="s">
        <v>902</v>
      </c>
      <c r="C24927" t="s">
        <v>903</v>
      </c>
      <c r="D24927" t="s">
        <v>905</v>
      </c>
      <c r="E24927" t="s">
        <v>793</v>
      </c>
      <c r="F24927">
        <v>2008</v>
      </c>
      <c r="G24927" t="s">
        <v>844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75">
      <c r="A24928" t="s">
        <v>274</v>
      </c>
      <c r="B24928" t="s">
        <v>902</v>
      </c>
      <c r="C24928" t="s">
        <v>903</v>
      </c>
      <c r="D24928" t="s">
        <v>904</v>
      </c>
      <c r="E24928" t="s">
        <v>793</v>
      </c>
      <c r="F24928">
        <v>2009</v>
      </c>
      <c r="G24928" t="s">
        <v>844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75">
      <c r="A24929" t="s">
        <v>274</v>
      </c>
      <c r="B24929" t="s">
        <v>902</v>
      </c>
      <c r="C24929" t="s">
        <v>903</v>
      </c>
      <c r="D24929" t="s">
        <v>905</v>
      </c>
      <c r="E24929" t="s">
        <v>793</v>
      </c>
      <c r="F24929">
        <v>2009</v>
      </c>
      <c r="G24929" t="s">
        <v>844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75">
      <c r="A24930" t="s">
        <v>274</v>
      </c>
      <c r="B24930" t="s">
        <v>902</v>
      </c>
      <c r="C24930" t="s">
        <v>903</v>
      </c>
      <c r="D24930" t="s">
        <v>904</v>
      </c>
      <c r="E24930" t="s">
        <v>793</v>
      </c>
      <c r="F24930">
        <v>2010</v>
      </c>
      <c r="G24930" t="s">
        <v>844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75">
      <c r="A24931" t="s">
        <v>274</v>
      </c>
      <c r="B24931" t="s">
        <v>902</v>
      </c>
      <c r="C24931" t="s">
        <v>903</v>
      </c>
      <c r="D24931" t="s">
        <v>905</v>
      </c>
      <c r="E24931" t="s">
        <v>793</v>
      </c>
      <c r="F24931">
        <v>2010</v>
      </c>
      <c r="G24931" t="s">
        <v>844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75">
      <c r="A24932" t="s">
        <v>274</v>
      </c>
      <c r="B24932" t="s">
        <v>902</v>
      </c>
      <c r="C24932" t="s">
        <v>903</v>
      </c>
      <c r="D24932" t="s">
        <v>904</v>
      </c>
      <c r="E24932" t="s">
        <v>793</v>
      </c>
      <c r="F24932">
        <v>2011</v>
      </c>
      <c r="G24932" t="s">
        <v>844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75">
      <c r="A24933" t="s">
        <v>274</v>
      </c>
      <c r="B24933" t="s">
        <v>902</v>
      </c>
      <c r="C24933" t="s">
        <v>903</v>
      </c>
      <c r="D24933" t="s">
        <v>905</v>
      </c>
      <c r="E24933" t="s">
        <v>793</v>
      </c>
      <c r="F24933">
        <v>2011</v>
      </c>
      <c r="G24933" t="s">
        <v>844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75">
      <c r="A24934" t="s">
        <v>274</v>
      </c>
      <c r="B24934" t="s">
        <v>902</v>
      </c>
      <c r="C24934" t="s">
        <v>903</v>
      </c>
      <c r="D24934" t="s">
        <v>904</v>
      </c>
      <c r="E24934" t="s">
        <v>793</v>
      </c>
      <c r="F24934">
        <v>2012</v>
      </c>
      <c r="G24934" t="s">
        <v>844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75">
      <c r="A24935" t="s">
        <v>274</v>
      </c>
      <c r="B24935" t="s">
        <v>902</v>
      </c>
      <c r="C24935" t="s">
        <v>903</v>
      </c>
      <c r="D24935" t="s">
        <v>905</v>
      </c>
      <c r="E24935" t="s">
        <v>793</v>
      </c>
      <c r="F24935">
        <v>2012</v>
      </c>
      <c r="G24935" t="s">
        <v>844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75">
      <c r="A24936" t="s">
        <v>274</v>
      </c>
      <c r="B24936" t="s">
        <v>902</v>
      </c>
      <c r="C24936" t="s">
        <v>903</v>
      </c>
      <c r="D24936" t="s">
        <v>904</v>
      </c>
      <c r="E24936" t="s">
        <v>793</v>
      </c>
      <c r="F24936">
        <v>2013</v>
      </c>
      <c r="G24936" t="s">
        <v>844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75">
      <c r="A24937" t="s">
        <v>274</v>
      </c>
      <c r="B24937" t="s">
        <v>902</v>
      </c>
      <c r="C24937" t="s">
        <v>903</v>
      </c>
      <c r="D24937" t="s">
        <v>905</v>
      </c>
      <c r="E24937" t="s">
        <v>793</v>
      </c>
      <c r="F24937">
        <v>2013</v>
      </c>
      <c r="G24937" t="s">
        <v>844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75">
      <c r="A24938" t="s">
        <v>274</v>
      </c>
      <c r="B24938" t="s">
        <v>902</v>
      </c>
      <c r="C24938" t="s">
        <v>903</v>
      </c>
      <c r="D24938" t="s">
        <v>904</v>
      </c>
      <c r="E24938" t="s">
        <v>793</v>
      </c>
      <c r="F24938">
        <v>2014</v>
      </c>
      <c r="G24938" t="s">
        <v>844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75">
      <c r="A24939" t="s">
        <v>274</v>
      </c>
      <c r="B24939" t="s">
        <v>902</v>
      </c>
      <c r="C24939" t="s">
        <v>903</v>
      </c>
      <c r="D24939" t="s">
        <v>905</v>
      </c>
      <c r="E24939" t="s">
        <v>793</v>
      </c>
      <c r="F24939">
        <v>2014</v>
      </c>
      <c r="G24939" t="s">
        <v>844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75">
      <c r="A24940" t="s">
        <v>274</v>
      </c>
      <c r="B24940" t="s">
        <v>902</v>
      </c>
      <c r="C24940" t="s">
        <v>903</v>
      </c>
      <c r="D24940" t="s">
        <v>904</v>
      </c>
      <c r="E24940" t="s">
        <v>793</v>
      </c>
      <c r="F24940">
        <v>2015</v>
      </c>
      <c r="G24940" t="s">
        <v>844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75">
      <c r="A24941" t="s">
        <v>274</v>
      </c>
      <c r="B24941" t="s">
        <v>902</v>
      </c>
      <c r="C24941" t="s">
        <v>903</v>
      </c>
      <c r="D24941" t="s">
        <v>905</v>
      </c>
      <c r="E24941" t="s">
        <v>793</v>
      </c>
      <c r="F24941">
        <v>2015</v>
      </c>
      <c r="G24941" t="s">
        <v>844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75">
      <c r="A24942" t="s">
        <v>274</v>
      </c>
      <c r="B24942" t="s">
        <v>902</v>
      </c>
      <c r="C24942" t="s">
        <v>903</v>
      </c>
      <c r="D24942" t="s">
        <v>904</v>
      </c>
      <c r="E24942" t="s">
        <v>793</v>
      </c>
      <c r="F24942">
        <v>2016</v>
      </c>
      <c r="G24942" t="s">
        <v>844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75">
      <c r="A24943" t="s">
        <v>274</v>
      </c>
      <c r="B24943" t="s">
        <v>902</v>
      </c>
      <c r="C24943" t="s">
        <v>903</v>
      </c>
      <c r="D24943" t="s">
        <v>905</v>
      </c>
      <c r="E24943" t="s">
        <v>793</v>
      </c>
      <c r="F24943">
        <v>2016</v>
      </c>
      <c r="G24943" t="s">
        <v>844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75">
      <c r="A24944" t="s">
        <v>274</v>
      </c>
      <c r="B24944" t="s">
        <v>902</v>
      </c>
      <c r="C24944" t="s">
        <v>903</v>
      </c>
      <c r="D24944" t="s">
        <v>904</v>
      </c>
      <c r="E24944" t="s">
        <v>793</v>
      </c>
      <c r="F24944">
        <v>2017</v>
      </c>
      <c r="G24944" t="s">
        <v>844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75">
      <c r="A24945" t="s">
        <v>274</v>
      </c>
      <c r="B24945" t="s">
        <v>902</v>
      </c>
      <c r="C24945" t="s">
        <v>903</v>
      </c>
      <c r="D24945" t="s">
        <v>905</v>
      </c>
      <c r="E24945" t="s">
        <v>793</v>
      </c>
      <c r="F24945">
        <v>2017</v>
      </c>
      <c r="G24945" t="s">
        <v>844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75">
      <c r="A24946" t="s">
        <v>274</v>
      </c>
      <c r="B24946" t="s">
        <v>902</v>
      </c>
      <c r="C24946" t="s">
        <v>903</v>
      </c>
      <c r="D24946" t="s">
        <v>904</v>
      </c>
      <c r="E24946" t="s">
        <v>793</v>
      </c>
      <c r="F24946">
        <v>2018</v>
      </c>
      <c r="G24946" t="s">
        <v>844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75">
      <c r="A24947" t="s">
        <v>274</v>
      </c>
      <c r="B24947" t="s">
        <v>902</v>
      </c>
      <c r="C24947" t="s">
        <v>903</v>
      </c>
      <c r="D24947" t="s">
        <v>905</v>
      </c>
      <c r="E24947" t="s">
        <v>793</v>
      </c>
      <c r="F24947">
        <v>2018</v>
      </c>
      <c r="G24947" t="s">
        <v>844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75">
      <c r="A24948" t="s">
        <v>274</v>
      </c>
      <c r="B24948" t="s">
        <v>902</v>
      </c>
      <c r="C24948" t="s">
        <v>903</v>
      </c>
      <c r="D24948" t="s">
        <v>904</v>
      </c>
      <c r="E24948" t="s">
        <v>793</v>
      </c>
      <c r="F24948">
        <v>2019</v>
      </c>
      <c r="G24948" t="s">
        <v>844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75">
      <c r="A24949" t="s">
        <v>274</v>
      </c>
      <c r="B24949" t="s">
        <v>902</v>
      </c>
      <c r="C24949" t="s">
        <v>903</v>
      </c>
      <c r="D24949" t="s">
        <v>905</v>
      </c>
      <c r="E24949" t="s">
        <v>793</v>
      </c>
      <c r="F24949">
        <v>2019</v>
      </c>
      <c r="G24949" t="s">
        <v>844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75">
      <c r="A24950" t="s">
        <v>274</v>
      </c>
      <c r="B24950" t="s">
        <v>902</v>
      </c>
      <c r="C24950" t="s">
        <v>903</v>
      </c>
      <c r="D24950" t="s">
        <v>904</v>
      </c>
      <c r="E24950" t="s">
        <v>793</v>
      </c>
      <c r="F24950">
        <v>2020</v>
      </c>
      <c r="G24950" t="s">
        <v>844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75">
      <c r="A24951" t="s">
        <v>274</v>
      </c>
      <c r="B24951" t="s">
        <v>902</v>
      </c>
      <c r="C24951" t="s">
        <v>903</v>
      </c>
      <c r="D24951" t="s">
        <v>905</v>
      </c>
      <c r="E24951" t="s">
        <v>793</v>
      </c>
      <c r="F24951">
        <v>2020</v>
      </c>
      <c r="G24951" t="s">
        <v>844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75">
      <c r="A24952" t="s">
        <v>274</v>
      </c>
      <c r="B24952" t="s">
        <v>902</v>
      </c>
      <c r="C24952" t="s">
        <v>903</v>
      </c>
      <c r="D24952" t="s">
        <v>904</v>
      </c>
      <c r="E24952" t="s">
        <v>793</v>
      </c>
      <c r="F24952">
        <v>2021</v>
      </c>
      <c r="G24952" t="s">
        <v>844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75">
      <c r="A24953" t="s">
        <v>274</v>
      </c>
      <c r="B24953" t="s">
        <v>902</v>
      </c>
      <c r="C24953" t="s">
        <v>903</v>
      </c>
      <c r="D24953" t="s">
        <v>905</v>
      </c>
      <c r="E24953" t="s">
        <v>793</v>
      </c>
      <c r="F24953">
        <v>2021</v>
      </c>
      <c r="G24953" t="s">
        <v>844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75">
      <c r="A24954" t="s">
        <v>274</v>
      </c>
      <c r="B24954" t="s">
        <v>902</v>
      </c>
      <c r="C24954" t="s">
        <v>903</v>
      </c>
      <c r="D24954" t="s">
        <v>904</v>
      </c>
      <c r="E24954" t="s">
        <v>793</v>
      </c>
      <c r="F24954">
        <v>2022</v>
      </c>
      <c r="G24954" t="s">
        <v>844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75">
      <c r="A24955" t="s">
        <v>274</v>
      </c>
      <c r="B24955" t="s">
        <v>902</v>
      </c>
      <c r="C24955" t="s">
        <v>903</v>
      </c>
      <c r="D24955" t="s">
        <v>905</v>
      </c>
      <c r="E24955" t="s">
        <v>793</v>
      </c>
      <c r="F24955">
        <v>2022</v>
      </c>
      <c r="G24955" t="s">
        <v>844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75">
      <c r="A24956" t="s">
        <v>274</v>
      </c>
      <c r="B24956" t="s">
        <v>902</v>
      </c>
      <c r="C24956" t="s">
        <v>903</v>
      </c>
      <c r="D24956" t="s">
        <v>904</v>
      </c>
      <c r="E24956" t="s">
        <v>793</v>
      </c>
      <c r="F24956">
        <v>2023</v>
      </c>
      <c r="G24956" t="s">
        <v>844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75">
      <c r="A24957" t="s">
        <v>274</v>
      </c>
      <c r="B24957" t="s">
        <v>902</v>
      </c>
      <c r="C24957" t="s">
        <v>903</v>
      </c>
      <c r="D24957" t="s">
        <v>905</v>
      </c>
      <c r="E24957" t="s">
        <v>793</v>
      </c>
      <c r="F24957">
        <v>2023</v>
      </c>
      <c r="G24957" t="s">
        <v>844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75">
      <c r="A24958" t="s">
        <v>274</v>
      </c>
      <c r="B24958" t="s">
        <v>902</v>
      </c>
      <c r="C24958" t="s">
        <v>903</v>
      </c>
      <c r="D24958" t="s">
        <v>904</v>
      </c>
      <c r="E24958" t="s">
        <v>793</v>
      </c>
      <c r="F24958">
        <v>2024</v>
      </c>
      <c r="G24958" t="s">
        <v>844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75">
      <c r="A24959" t="s">
        <v>274</v>
      </c>
      <c r="B24959" t="s">
        <v>902</v>
      </c>
      <c r="C24959" t="s">
        <v>903</v>
      </c>
      <c r="D24959" t="s">
        <v>905</v>
      </c>
      <c r="E24959" t="s">
        <v>793</v>
      </c>
      <c r="F24959">
        <v>2024</v>
      </c>
      <c r="G24959" t="s">
        <v>844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75">
      <c r="A24960" t="s">
        <v>274</v>
      </c>
      <c r="B24960" t="s">
        <v>902</v>
      </c>
      <c r="C24960" t="s">
        <v>903</v>
      </c>
      <c r="D24960" t="s">
        <v>904</v>
      </c>
      <c r="E24960" t="s">
        <v>793</v>
      </c>
      <c r="F24960">
        <v>2025</v>
      </c>
      <c r="G24960" t="s">
        <v>844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75">
      <c r="A24961" t="s">
        <v>274</v>
      </c>
      <c r="B24961" t="s">
        <v>902</v>
      </c>
      <c r="C24961" t="s">
        <v>903</v>
      </c>
      <c r="D24961" t="s">
        <v>905</v>
      </c>
      <c r="E24961" t="s">
        <v>793</v>
      </c>
      <c r="F24961">
        <v>2025</v>
      </c>
      <c r="G24961" t="s">
        <v>844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75">
      <c r="A24962" t="s">
        <v>274</v>
      </c>
      <c r="B24962" t="s">
        <v>902</v>
      </c>
      <c r="C24962" t="s">
        <v>903</v>
      </c>
      <c r="D24962" t="s">
        <v>904</v>
      </c>
      <c r="E24962" t="s">
        <v>793</v>
      </c>
      <c r="F24962">
        <v>2026</v>
      </c>
      <c r="G24962" t="s">
        <v>844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75">
      <c r="A24963" t="s">
        <v>274</v>
      </c>
      <c r="B24963" t="s">
        <v>902</v>
      </c>
      <c r="C24963" t="s">
        <v>903</v>
      </c>
      <c r="D24963" t="s">
        <v>905</v>
      </c>
      <c r="E24963" t="s">
        <v>793</v>
      </c>
      <c r="F24963">
        <v>2026</v>
      </c>
      <c r="G24963" t="s">
        <v>844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75">
      <c r="A24964" t="s">
        <v>274</v>
      </c>
      <c r="B24964" t="s">
        <v>902</v>
      </c>
      <c r="C24964" t="s">
        <v>903</v>
      </c>
      <c r="D24964" t="s">
        <v>904</v>
      </c>
      <c r="E24964" t="s">
        <v>793</v>
      </c>
      <c r="F24964">
        <v>2027</v>
      </c>
      <c r="G24964" t="s">
        <v>844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75">
      <c r="A24965" t="s">
        <v>274</v>
      </c>
      <c r="B24965" t="s">
        <v>902</v>
      </c>
      <c r="C24965" t="s">
        <v>903</v>
      </c>
      <c r="D24965" t="s">
        <v>905</v>
      </c>
      <c r="E24965" t="s">
        <v>793</v>
      </c>
      <c r="F24965">
        <v>2027</v>
      </c>
      <c r="G24965" t="s">
        <v>844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75">
      <c r="A24966" t="s">
        <v>274</v>
      </c>
      <c r="B24966" t="s">
        <v>902</v>
      </c>
      <c r="C24966" t="s">
        <v>903</v>
      </c>
      <c r="D24966" t="s">
        <v>904</v>
      </c>
      <c r="E24966" t="s">
        <v>793</v>
      </c>
      <c r="F24966">
        <v>2028</v>
      </c>
      <c r="G24966" t="s">
        <v>844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75">
      <c r="A24967" t="s">
        <v>274</v>
      </c>
      <c r="B24967" t="s">
        <v>902</v>
      </c>
      <c r="C24967" t="s">
        <v>903</v>
      </c>
      <c r="D24967" t="s">
        <v>905</v>
      </c>
      <c r="E24967" t="s">
        <v>793</v>
      </c>
      <c r="F24967">
        <v>2028</v>
      </c>
      <c r="G24967" t="s">
        <v>844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75">
      <c r="A24968" t="s">
        <v>274</v>
      </c>
      <c r="B24968" t="s">
        <v>902</v>
      </c>
      <c r="C24968" t="s">
        <v>903</v>
      </c>
      <c r="D24968" t="s">
        <v>904</v>
      </c>
      <c r="E24968" t="s">
        <v>793</v>
      </c>
      <c r="F24968">
        <v>2029</v>
      </c>
      <c r="G24968" t="s">
        <v>844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75">
      <c r="A24969" t="s">
        <v>274</v>
      </c>
      <c r="B24969" t="s">
        <v>902</v>
      </c>
      <c r="C24969" t="s">
        <v>903</v>
      </c>
      <c r="D24969" t="s">
        <v>905</v>
      </c>
      <c r="E24969" t="s">
        <v>793</v>
      </c>
      <c r="F24969">
        <v>2029</v>
      </c>
      <c r="G24969" t="s">
        <v>844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75">
      <c r="A24970" t="s">
        <v>274</v>
      </c>
      <c r="B24970" t="s">
        <v>902</v>
      </c>
      <c r="C24970" t="s">
        <v>903</v>
      </c>
      <c r="D24970" t="s">
        <v>904</v>
      </c>
      <c r="E24970" t="s">
        <v>793</v>
      </c>
      <c r="F24970">
        <v>2030</v>
      </c>
      <c r="G24970" t="s">
        <v>844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75">
      <c r="A24971" t="s">
        <v>274</v>
      </c>
      <c r="B24971" t="s">
        <v>902</v>
      </c>
      <c r="C24971" t="s">
        <v>903</v>
      </c>
      <c r="D24971" t="s">
        <v>905</v>
      </c>
      <c r="E24971" t="s">
        <v>793</v>
      </c>
      <c r="F24971">
        <v>2030</v>
      </c>
      <c r="G24971" t="s">
        <v>844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75">
      <c r="A24972" t="s">
        <v>274</v>
      </c>
      <c r="B24972" t="s">
        <v>902</v>
      </c>
      <c r="C24972" t="s">
        <v>903</v>
      </c>
      <c r="D24972" t="s">
        <v>904</v>
      </c>
      <c r="E24972" t="s">
        <v>793</v>
      </c>
      <c r="F24972">
        <v>2031</v>
      </c>
      <c r="G24972" t="s">
        <v>844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75">
      <c r="A24973" t="s">
        <v>274</v>
      </c>
      <c r="B24973" t="s">
        <v>902</v>
      </c>
      <c r="C24973" t="s">
        <v>903</v>
      </c>
      <c r="D24973" t="s">
        <v>905</v>
      </c>
      <c r="E24973" t="s">
        <v>793</v>
      </c>
      <c r="F24973">
        <v>2031</v>
      </c>
      <c r="G24973" t="s">
        <v>844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75">
      <c r="A24974" t="s">
        <v>274</v>
      </c>
      <c r="B24974" t="s">
        <v>902</v>
      </c>
      <c r="C24974" t="s">
        <v>903</v>
      </c>
      <c r="D24974" t="s">
        <v>904</v>
      </c>
      <c r="E24974" t="s">
        <v>793</v>
      </c>
      <c r="F24974">
        <v>2032</v>
      </c>
      <c r="G24974" t="s">
        <v>844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75">
      <c r="A24975" t="s">
        <v>274</v>
      </c>
      <c r="B24975" t="s">
        <v>902</v>
      </c>
      <c r="C24975" t="s">
        <v>903</v>
      </c>
      <c r="D24975" t="s">
        <v>905</v>
      </c>
      <c r="E24975" t="s">
        <v>793</v>
      </c>
      <c r="F24975">
        <v>2032</v>
      </c>
      <c r="G24975" t="s">
        <v>844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75">
      <c r="A24976" t="s">
        <v>274</v>
      </c>
      <c r="B24976" t="s">
        <v>902</v>
      </c>
      <c r="C24976" t="s">
        <v>903</v>
      </c>
      <c r="D24976" t="s">
        <v>904</v>
      </c>
      <c r="E24976" t="s">
        <v>793</v>
      </c>
      <c r="F24976">
        <v>2033</v>
      </c>
      <c r="G24976" t="s">
        <v>844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75">
      <c r="A24977" t="s">
        <v>274</v>
      </c>
      <c r="B24977" t="s">
        <v>902</v>
      </c>
      <c r="C24977" t="s">
        <v>903</v>
      </c>
      <c r="D24977" t="s">
        <v>905</v>
      </c>
      <c r="E24977" t="s">
        <v>793</v>
      </c>
      <c r="F24977">
        <v>2033</v>
      </c>
      <c r="G24977" t="s">
        <v>844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75">
      <c r="A24978" t="s">
        <v>274</v>
      </c>
      <c r="B24978" t="s">
        <v>902</v>
      </c>
      <c r="C24978" t="s">
        <v>903</v>
      </c>
      <c r="D24978" t="s">
        <v>904</v>
      </c>
      <c r="E24978" t="s">
        <v>793</v>
      </c>
      <c r="F24978">
        <v>2034</v>
      </c>
      <c r="G24978" t="s">
        <v>844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75">
      <c r="A24979" t="s">
        <v>274</v>
      </c>
      <c r="B24979" t="s">
        <v>902</v>
      </c>
      <c r="C24979" t="s">
        <v>903</v>
      </c>
      <c r="D24979" t="s">
        <v>905</v>
      </c>
      <c r="E24979" t="s">
        <v>793</v>
      </c>
      <c r="F24979">
        <v>2034</v>
      </c>
      <c r="G24979" t="s">
        <v>844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75">
      <c r="A24980" t="s">
        <v>274</v>
      </c>
      <c r="B24980" t="s">
        <v>902</v>
      </c>
      <c r="C24980" t="s">
        <v>903</v>
      </c>
      <c r="D24980" t="s">
        <v>904</v>
      </c>
      <c r="E24980" t="s">
        <v>793</v>
      </c>
      <c r="F24980">
        <v>2035</v>
      </c>
      <c r="G24980" t="s">
        <v>844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75">
      <c r="A24981" t="s">
        <v>274</v>
      </c>
      <c r="B24981" t="s">
        <v>902</v>
      </c>
      <c r="C24981" t="s">
        <v>903</v>
      </c>
      <c r="D24981" t="s">
        <v>905</v>
      </c>
      <c r="E24981" t="s">
        <v>793</v>
      </c>
      <c r="F24981">
        <v>2035</v>
      </c>
      <c r="G24981" t="s">
        <v>844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75">
      <c r="A24982" t="s">
        <v>274</v>
      </c>
      <c r="B24982" t="s">
        <v>902</v>
      </c>
      <c r="C24982" t="s">
        <v>903</v>
      </c>
      <c r="D24982" t="s">
        <v>904</v>
      </c>
      <c r="E24982" t="s">
        <v>793</v>
      </c>
      <c r="F24982">
        <v>2036</v>
      </c>
      <c r="G24982" t="s">
        <v>844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75">
      <c r="A24983" t="s">
        <v>274</v>
      </c>
      <c r="B24983" t="s">
        <v>902</v>
      </c>
      <c r="C24983" t="s">
        <v>903</v>
      </c>
      <c r="D24983" t="s">
        <v>905</v>
      </c>
      <c r="E24983" t="s">
        <v>793</v>
      </c>
      <c r="F24983">
        <v>2036</v>
      </c>
      <c r="G24983" t="s">
        <v>844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75">
      <c r="A24984" t="s">
        <v>274</v>
      </c>
      <c r="B24984" t="s">
        <v>902</v>
      </c>
      <c r="C24984" t="s">
        <v>903</v>
      </c>
      <c r="D24984" t="s">
        <v>904</v>
      </c>
      <c r="E24984" t="s">
        <v>793</v>
      </c>
      <c r="F24984">
        <v>2037</v>
      </c>
      <c r="G24984" t="s">
        <v>844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75">
      <c r="A24985" t="s">
        <v>274</v>
      </c>
      <c r="B24985" t="s">
        <v>902</v>
      </c>
      <c r="C24985" t="s">
        <v>903</v>
      </c>
      <c r="D24985" t="s">
        <v>905</v>
      </c>
      <c r="E24985" t="s">
        <v>793</v>
      </c>
      <c r="F24985">
        <v>2037</v>
      </c>
      <c r="G24985" t="s">
        <v>844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75">
      <c r="A24986" t="s">
        <v>274</v>
      </c>
      <c r="B24986" t="s">
        <v>902</v>
      </c>
      <c r="C24986" t="s">
        <v>903</v>
      </c>
      <c r="D24986" t="s">
        <v>904</v>
      </c>
      <c r="E24986" t="s">
        <v>793</v>
      </c>
      <c r="F24986">
        <v>2038</v>
      </c>
      <c r="G24986" t="s">
        <v>844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75">
      <c r="A24987" t="s">
        <v>274</v>
      </c>
      <c r="B24987" t="s">
        <v>902</v>
      </c>
      <c r="C24987" t="s">
        <v>903</v>
      </c>
      <c r="D24987" t="s">
        <v>905</v>
      </c>
      <c r="E24987" t="s">
        <v>793</v>
      </c>
      <c r="F24987">
        <v>2038</v>
      </c>
      <c r="G24987" t="s">
        <v>844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75">
      <c r="A24988" t="s">
        <v>274</v>
      </c>
      <c r="B24988" t="s">
        <v>902</v>
      </c>
      <c r="C24988" t="s">
        <v>903</v>
      </c>
      <c r="D24988" t="s">
        <v>904</v>
      </c>
      <c r="E24988" t="s">
        <v>793</v>
      </c>
      <c r="F24988">
        <v>2039</v>
      </c>
      <c r="G24988" t="s">
        <v>844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75">
      <c r="A24989" t="s">
        <v>274</v>
      </c>
      <c r="B24989" t="s">
        <v>902</v>
      </c>
      <c r="C24989" t="s">
        <v>903</v>
      </c>
      <c r="D24989" t="s">
        <v>905</v>
      </c>
      <c r="E24989" t="s">
        <v>793</v>
      </c>
      <c r="F24989">
        <v>2039</v>
      </c>
      <c r="G24989" t="s">
        <v>844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75">
      <c r="A24990" t="s">
        <v>274</v>
      </c>
      <c r="B24990" t="s">
        <v>902</v>
      </c>
      <c r="C24990" t="s">
        <v>903</v>
      </c>
      <c r="D24990" t="s">
        <v>904</v>
      </c>
      <c r="E24990" t="s">
        <v>793</v>
      </c>
      <c r="F24990">
        <v>2040</v>
      </c>
      <c r="G24990" t="s">
        <v>844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75">
      <c r="A24991" t="s">
        <v>274</v>
      </c>
      <c r="B24991" t="s">
        <v>902</v>
      </c>
      <c r="C24991" t="s">
        <v>903</v>
      </c>
      <c r="D24991" t="s">
        <v>905</v>
      </c>
      <c r="E24991" t="s">
        <v>793</v>
      </c>
      <c r="F24991">
        <v>2040</v>
      </c>
      <c r="G24991" t="s">
        <v>844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75">
      <c r="A24992" t="s">
        <v>274</v>
      </c>
      <c r="B24992" t="s">
        <v>902</v>
      </c>
      <c r="C24992" t="s">
        <v>903</v>
      </c>
      <c r="D24992" t="s">
        <v>904</v>
      </c>
      <c r="E24992" t="s">
        <v>793</v>
      </c>
      <c r="F24992">
        <v>2041</v>
      </c>
      <c r="G24992" t="s">
        <v>844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75">
      <c r="A24993" t="s">
        <v>274</v>
      </c>
      <c r="B24993" t="s">
        <v>902</v>
      </c>
      <c r="C24993" t="s">
        <v>903</v>
      </c>
      <c r="D24993" t="s">
        <v>905</v>
      </c>
      <c r="E24993" t="s">
        <v>793</v>
      </c>
      <c r="F24993">
        <v>2041</v>
      </c>
      <c r="G24993" t="s">
        <v>844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75">
      <c r="A24994" t="s">
        <v>274</v>
      </c>
      <c r="B24994" t="s">
        <v>902</v>
      </c>
      <c r="C24994" t="s">
        <v>903</v>
      </c>
      <c r="D24994" t="s">
        <v>904</v>
      </c>
      <c r="E24994" t="s">
        <v>793</v>
      </c>
      <c r="F24994">
        <v>2042</v>
      </c>
      <c r="G24994" t="s">
        <v>844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75">
      <c r="A24995" t="s">
        <v>274</v>
      </c>
      <c r="B24995" t="s">
        <v>902</v>
      </c>
      <c r="C24995" t="s">
        <v>903</v>
      </c>
      <c r="D24995" t="s">
        <v>905</v>
      </c>
      <c r="E24995" t="s">
        <v>793</v>
      </c>
      <c r="F24995">
        <v>2042</v>
      </c>
      <c r="G24995" t="s">
        <v>844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75">
      <c r="A24996" t="s">
        <v>274</v>
      </c>
      <c r="B24996" t="s">
        <v>902</v>
      </c>
      <c r="C24996" t="s">
        <v>903</v>
      </c>
      <c r="D24996" t="s">
        <v>904</v>
      </c>
      <c r="E24996" t="s">
        <v>793</v>
      </c>
      <c r="F24996">
        <v>2043</v>
      </c>
      <c r="G24996" t="s">
        <v>844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75">
      <c r="A24997" t="s">
        <v>274</v>
      </c>
      <c r="B24997" t="s">
        <v>902</v>
      </c>
      <c r="C24997" t="s">
        <v>903</v>
      </c>
      <c r="D24997" t="s">
        <v>905</v>
      </c>
      <c r="E24997" t="s">
        <v>793</v>
      </c>
      <c r="F24997">
        <v>2043</v>
      </c>
      <c r="G24997" t="s">
        <v>844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75">
      <c r="A24998" t="s">
        <v>274</v>
      </c>
      <c r="B24998" t="s">
        <v>902</v>
      </c>
      <c r="C24998" t="s">
        <v>903</v>
      </c>
      <c r="D24998" t="s">
        <v>904</v>
      </c>
      <c r="E24998" t="s">
        <v>793</v>
      </c>
      <c r="F24998">
        <v>2044</v>
      </c>
      <c r="G24998" t="s">
        <v>844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75">
      <c r="A24999" t="s">
        <v>274</v>
      </c>
      <c r="B24999" t="s">
        <v>902</v>
      </c>
      <c r="C24999" t="s">
        <v>903</v>
      </c>
      <c r="D24999" t="s">
        <v>905</v>
      </c>
      <c r="E24999" t="s">
        <v>793</v>
      </c>
      <c r="F24999">
        <v>2044</v>
      </c>
      <c r="G24999" t="s">
        <v>844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75">
      <c r="A25000" t="s">
        <v>274</v>
      </c>
      <c r="B25000" t="s">
        <v>902</v>
      </c>
      <c r="C25000" t="s">
        <v>903</v>
      </c>
      <c r="D25000" t="s">
        <v>904</v>
      </c>
      <c r="E25000" t="s">
        <v>793</v>
      </c>
      <c r="F25000">
        <v>2045</v>
      </c>
      <c r="G25000" t="s">
        <v>844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75">
      <c r="A25001" t="s">
        <v>274</v>
      </c>
      <c r="B25001" t="s">
        <v>902</v>
      </c>
      <c r="C25001" t="s">
        <v>903</v>
      </c>
      <c r="D25001" t="s">
        <v>905</v>
      </c>
      <c r="E25001" t="s">
        <v>793</v>
      </c>
      <c r="F25001">
        <v>2045</v>
      </c>
      <c r="G25001" t="s">
        <v>844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75">
      <c r="A25002" t="s">
        <v>274</v>
      </c>
      <c r="B25002" t="s">
        <v>902</v>
      </c>
      <c r="C25002" t="s">
        <v>903</v>
      </c>
      <c r="D25002" t="s">
        <v>904</v>
      </c>
      <c r="E25002" t="s">
        <v>793</v>
      </c>
      <c r="F25002">
        <v>2046</v>
      </c>
      <c r="G25002" t="s">
        <v>844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75">
      <c r="A25003" t="s">
        <v>274</v>
      </c>
      <c r="B25003" t="s">
        <v>902</v>
      </c>
      <c r="C25003" t="s">
        <v>903</v>
      </c>
      <c r="D25003" t="s">
        <v>905</v>
      </c>
      <c r="E25003" t="s">
        <v>793</v>
      </c>
      <c r="F25003">
        <v>2046</v>
      </c>
      <c r="G25003" t="s">
        <v>844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75">
      <c r="A25004" t="s">
        <v>274</v>
      </c>
      <c r="B25004" t="s">
        <v>902</v>
      </c>
      <c r="C25004" t="s">
        <v>903</v>
      </c>
      <c r="D25004" t="s">
        <v>904</v>
      </c>
      <c r="E25004" t="s">
        <v>793</v>
      </c>
      <c r="F25004">
        <v>2047</v>
      </c>
      <c r="G25004" t="s">
        <v>844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75">
      <c r="A25005" t="s">
        <v>274</v>
      </c>
      <c r="B25005" t="s">
        <v>902</v>
      </c>
      <c r="C25005" t="s">
        <v>903</v>
      </c>
      <c r="D25005" t="s">
        <v>905</v>
      </c>
      <c r="E25005" t="s">
        <v>793</v>
      </c>
      <c r="F25005">
        <v>2047</v>
      </c>
      <c r="G25005" t="s">
        <v>844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75">
      <c r="A25006" t="s">
        <v>274</v>
      </c>
      <c r="B25006" t="s">
        <v>902</v>
      </c>
      <c r="C25006" t="s">
        <v>903</v>
      </c>
      <c r="D25006" t="s">
        <v>904</v>
      </c>
      <c r="E25006" t="s">
        <v>793</v>
      </c>
      <c r="F25006">
        <v>2048</v>
      </c>
      <c r="G25006" t="s">
        <v>844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75">
      <c r="A25007" t="s">
        <v>274</v>
      </c>
      <c r="B25007" t="s">
        <v>902</v>
      </c>
      <c r="C25007" t="s">
        <v>903</v>
      </c>
      <c r="D25007" t="s">
        <v>905</v>
      </c>
      <c r="E25007" t="s">
        <v>793</v>
      </c>
      <c r="F25007">
        <v>2048</v>
      </c>
      <c r="G25007" t="s">
        <v>844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75">
      <c r="A25008" t="s">
        <v>274</v>
      </c>
      <c r="B25008" t="s">
        <v>902</v>
      </c>
      <c r="C25008" t="s">
        <v>903</v>
      </c>
      <c r="D25008" t="s">
        <v>904</v>
      </c>
      <c r="E25008" t="s">
        <v>793</v>
      </c>
      <c r="F25008">
        <v>2049</v>
      </c>
      <c r="G25008" t="s">
        <v>844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75">
      <c r="A25009" t="s">
        <v>274</v>
      </c>
      <c r="B25009" t="s">
        <v>902</v>
      </c>
      <c r="C25009" t="s">
        <v>903</v>
      </c>
      <c r="D25009" t="s">
        <v>905</v>
      </c>
      <c r="E25009" t="s">
        <v>793</v>
      </c>
      <c r="F25009">
        <v>2049</v>
      </c>
      <c r="G25009" t="s">
        <v>844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75">
      <c r="A25010" t="s">
        <v>274</v>
      </c>
      <c r="B25010" t="s">
        <v>902</v>
      </c>
      <c r="C25010" t="s">
        <v>903</v>
      </c>
      <c r="D25010" t="s">
        <v>904</v>
      </c>
      <c r="E25010" t="s">
        <v>793</v>
      </c>
      <c r="F25010">
        <v>2050</v>
      </c>
      <c r="G25010" t="s">
        <v>844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75">
      <c r="A25011" t="s">
        <v>274</v>
      </c>
      <c r="B25011" t="s">
        <v>902</v>
      </c>
      <c r="C25011" t="s">
        <v>903</v>
      </c>
      <c r="D25011" t="s">
        <v>905</v>
      </c>
      <c r="E25011" t="s">
        <v>793</v>
      </c>
      <c r="F25011">
        <v>2050</v>
      </c>
      <c r="G25011" t="s">
        <v>844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75">
      <c r="A25012" t="s">
        <v>274</v>
      </c>
      <c r="B25012" t="s">
        <v>902</v>
      </c>
      <c r="C25012" t="s">
        <v>906</v>
      </c>
      <c r="E25012" t="s">
        <v>793</v>
      </c>
      <c r="F25012">
        <v>1990</v>
      </c>
      <c r="G25012" t="s">
        <v>844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75">
      <c r="A25013" t="s">
        <v>274</v>
      </c>
      <c r="B25013" t="s">
        <v>902</v>
      </c>
      <c r="C25013" t="s">
        <v>906</v>
      </c>
      <c r="E25013" t="s">
        <v>793</v>
      </c>
      <c r="F25013">
        <v>1991</v>
      </c>
      <c r="G25013" t="s">
        <v>844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75">
      <c r="A25014" t="s">
        <v>274</v>
      </c>
      <c r="B25014" t="s">
        <v>902</v>
      </c>
      <c r="C25014" t="s">
        <v>906</v>
      </c>
      <c r="E25014" t="s">
        <v>793</v>
      </c>
      <c r="F25014">
        <v>1992</v>
      </c>
      <c r="G25014" t="s">
        <v>844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75">
      <c r="A25015" t="s">
        <v>274</v>
      </c>
      <c r="B25015" t="s">
        <v>902</v>
      </c>
      <c r="C25015" t="s">
        <v>906</v>
      </c>
      <c r="E25015" t="s">
        <v>793</v>
      </c>
      <c r="F25015">
        <v>1993</v>
      </c>
      <c r="G25015" t="s">
        <v>844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75">
      <c r="A25016" t="s">
        <v>274</v>
      </c>
      <c r="B25016" t="s">
        <v>902</v>
      </c>
      <c r="C25016" t="s">
        <v>906</v>
      </c>
      <c r="E25016" t="s">
        <v>793</v>
      </c>
      <c r="F25016">
        <v>1994</v>
      </c>
      <c r="G25016" t="s">
        <v>844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75">
      <c r="A25017" t="s">
        <v>274</v>
      </c>
      <c r="B25017" t="s">
        <v>902</v>
      </c>
      <c r="C25017" t="s">
        <v>906</v>
      </c>
      <c r="E25017" t="s">
        <v>793</v>
      </c>
      <c r="F25017">
        <v>1995</v>
      </c>
      <c r="G25017" t="s">
        <v>844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75">
      <c r="A25018" t="s">
        <v>274</v>
      </c>
      <c r="B25018" t="s">
        <v>902</v>
      </c>
      <c r="C25018" t="s">
        <v>906</v>
      </c>
      <c r="E25018" t="s">
        <v>793</v>
      </c>
      <c r="F25018">
        <v>1996</v>
      </c>
      <c r="G25018" t="s">
        <v>844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75">
      <c r="A25019" t="s">
        <v>274</v>
      </c>
      <c r="B25019" t="s">
        <v>902</v>
      </c>
      <c r="C25019" t="s">
        <v>906</v>
      </c>
      <c r="E25019" t="s">
        <v>793</v>
      </c>
      <c r="F25019">
        <v>1997</v>
      </c>
      <c r="G25019" t="s">
        <v>844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75">
      <c r="A25020" t="s">
        <v>274</v>
      </c>
      <c r="B25020" t="s">
        <v>902</v>
      </c>
      <c r="C25020" t="s">
        <v>906</v>
      </c>
      <c r="E25020" t="s">
        <v>793</v>
      </c>
      <c r="F25020">
        <v>1998</v>
      </c>
      <c r="G25020" t="s">
        <v>844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75">
      <c r="A25021" t="s">
        <v>274</v>
      </c>
      <c r="B25021" t="s">
        <v>902</v>
      </c>
      <c r="C25021" t="s">
        <v>906</v>
      </c>
      <c r="E25021" t="s">
        <v>793</v>
      </c>
      <c r="F25021">
        <v>1999</v>
      </c>
      <c r="G25021" t="s">
        <v>844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75">
      <c r="A25022" t="s">
        <v>274</v>
      </c>
      <c r="B25022" t="s">
        <v>902</v>
      </c>
      <c r="C25022" t="s">
        <v>906</v>
      </c>
      <c r="E25022" t="s">
        <v>793</v>
      </c>
      <c r="F25022">
        <v>2000</v>
      </c>
      <c r="G25022" t="s">
        <v>844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75">
      <c r="A25023" t="s">
        <v>274</v>
      </c>
      <c r="B25023" t="s">
        <v>902</v>
      </c>
      <c r="C25023" t="s">
        <v>906</v>
      </c>
      <c r="E25023" t="s">
        <v>793</v>
      </c>
      <c r="F25023">
        <v>2001</v>
      </c>
      <c r="G25023" t="s">
        <v>844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75">
      <c r="A25024" t="s">
        <v>274</v>
      </c>
      <c r="B25024" t="s">
        <v>902</v>
      </c>
      <c r="C25024" t="s">
        <v>906</v>
      </c>
      <c r="E25024" t="s">
        <v>793</v>
      </c>
      <c r="F25024">
        <v>2002</v>
      </c>
      <c r="G25024" t="s">
        <v>844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75">
      <c r="A25025" t="s">
        <v>274</v>
      </c>
      <c r="B25025" t="s">
        <v>902</v>
      </c>
      <c r="C25025" t="s">
        <v>906</v>
      </c>
      <c r="E25025" t="s">
        <v>793</v>
      </c>
      <c r="F25025">
        <v>2003</v>
      </c>
      <c r="G25025" t="s">
        <v>844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75">
      <c r="A25026" t="s">
        <v>274</v>
      </c>
      <c r="B25026" t="s">
        <v>902</v>
      </c>
      <c r="C25026" t="s">
        <v>906</v>
      </c>
      <c r="E25026" t="s">
        <v>793</v>
      </c>
      <c r="F25026">
        <v>2004</v>
      </c>
      <c r="G25026" t="s">
        <v>844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75">
      <c r="A25027" t="s">
        <v>274</v>
      </c>
      <c r="B25027" t="s">
        <v>902</v>
      </c>
      <c r="C25027" t="s">
        <v>906</v>
      </c>
      <c r="E25027" t="s">
        <v>793</v>
      </c>
      <c r="F25027">
        <v>2005</v>
      </c>
      <c r="G25027" t="s">
        <v>844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75">
      <c r="A25028" t="s">
        <v>274</v>
      </c>
      <c r="B25028" t="s">
        <v>902</v>
      </c>
      <c r="C25028" t="s">
        <v>906</v>
      </c>
      <c r="E25028" t="s">
        <v>793</v>
      </c>
      <c r="F25028">
        <v>2006</v>
      </c>
      <c r="G25028" t="s">
        <v>844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75">
      <c r="A25029" t="s">
        <v>274</v>
      </c>
      <c r="B25029" t="s">
        <v>902</v>
      </c>
      <c r="C25029" t="s">
        <v>906</v>
      </c>
      <c r="E25029" t="s">
        <v>793</v>
      </c>
      <c r="F25029">
        <v>2007</v>
      </c>
      <c r="G25029" t="s">
        <v>844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75">
      <c r="A25030" t="s">
        <v>274</v>
      </c>
      <c r="B25030" t="s">
        <v>902</v>
      </c>
      <c r="C25030" t="s">
        <v>906</v>
      </c>
      <c r="E25030" t="s">
        <v>793</v>
      </c>
      <c r="F25030">
        <v>2008</v>
      </c>
      <c r="G25030" t="s">
        <v>844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75">
      <c r="A25031" t="s">
        <v>274</v>
      </c>
      <c r="B25031" t="s">
        <v>902</v>
      </c>
      <c r="C25031" t="s">
        <v>906</v>
      </c>
      <c r="E25031" t="s">
        <v>793</v>
      </c>
      <c r="F25031">
        <v>2009</v>
      </c>
      <c r="G25031" t="s">
        <v>844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75">
      <c r="A25032" t="s">
        <v>274</v>
      </c>
      <c r="B25032" t="s">
        <v>902</v>
      </c>
      <c r="C25032" t="s">
        <v>906</v>
      </c>
      <c r="E25032" t="s">
        <v>793</v>
      </c>
      <c r="F25032">
        <v>2010</v>
      </c>
      <c r="G25032" t="s">
        <v>844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75">
      <c r="A25033" t="s">
        <v>274</v>
      </c>
      <c r="B25033" t="s">
        <v>902</v>
      </c>
      <c r="C25033" t="s">
        <v>906</v>
      </c>
      <c r="E25033" t="s">
        <v>793</v>
      </c>
      <c r="F25033">
        <v>2011</v>
      </c>
      <c r="G25033" t="s">
        <v>844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75">
      <c r="A25034" t="s">
        <v>274</v>
      </c>
      <c r="B25034" t="s">
        <v>902</v>
      </c>
      <c r="C25034" t="s">
        <v>906</v>
      </c>
      <c r="E25034" t="s">
        <v>793</v>
      </c>
      <c r="F25034">
        <v>2012</v>
      </c>
      <c r="G25034" t="s">
        <v>844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75">
      <c r="A25035" t="s">
        <v>274</v>
      </c>
      <c r="B25035" t="s">
        <v>902</v>
      </c>
      <c r="C25035" t="s">
        <v>906</v>
      </c>
      <c r="E25035" t="s">
        <v>793</v>
      </c>
      <c r="F25035">
        <v>2013</v>
      </c>
      <c r="G25035" t="s">
        <v>844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75">
      <c r="A25036" t="s">
        <v>274</v>
      </c>
      <c r="B25036" t="s">
        <v>902</v>
      </c>
      <c r="C25036" t="s">
        <v>906</v>
      </c>
      <c r="E25036" t="s">
        <v>793</v>
      </c>
      <c r="F25036">
        <v>2014</v>
      </c>
      <c r="G25036" t="s">
        <v>844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75">
      <c r="A25037" t="s">
        <v>274</v>
      </c>
      <c r="B25037" t="s">
        <v>902</v>
      </c>
      <c r="C25037" t="s">
        <v>906</v>
      </c>
      <c r="E25037" t="s">
        <v>793</v>
      </c>
      <c r="F25037">
        <v>2015</v>
      </c>
      <c r="G25037" t="s">
        <v>844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75">
      <c r="A25038" t="s">
        <v>274</v>
      </c>
      <c r="B25038" t="s">
        <v>902</v>
      </c>
      <c r="C25038" t="s">
        <v>906</v>
      </c>
      <c r="E25038" t="s">
        <v>793</v>
      </c>
      <c r="F25038">
        <v>2016</v>
      </c>
      <c r="G25038" t="s">
        <v>844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75">
      <c r="A25039" t="s">
        <v>274</v>
      </c>
      <c r="B25039" t="s">
        <v>902</v>
      </c>
      <c r="C25039" t="s">
        <v>906</v>
      </c>
      <c r="E25039" t="s">
        <v>793</v>
      </c>
      <c r="F25039">
        <v>2017</v>
      </c>
      <c r="G25039" t="s">
        <v>844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75">
      <c r="A25040" t="s">
        <v>274</v>
      </c>
      <c r="B25040" t="s">
        <v>902</v>
      </c>
      <c r="C25040" t="s">
        <v>906</v>
      </c>
      <c r="E25040" t="s">
        <v>793</v>
      </c>
      <c r="F25040">
        <v>2018</v>
      </c>
      <c r="G25040" t="s">
        <v>844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75">
      <c r="A25041" t="s">
        <v>274</v>
      </c>
      <c r="B25041" t="s">
        <v>902</v>
      </c>
      <c r="C25041" t="s">
        <v>906</v>
      </c>
      <c r="E25041" t="s">
        <v>793</v>
      </c>
      <c r="F25041">
        <v>2019</v>
      </c>
      <c r="G25041" t="s">
        <v>844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75">
      <c r="A25042" t="s">
        <v>274</v>
      </c>
      <c r="B25042" t="s">
        <v>902</v>
      </c>
      <c r="C25042" t="s">
        <v>906</v>
      </c>
      <c r="E25042" t="s">
        <v>793</v>
      </c>
      <c r="F25042">
        <v>2020</v>
      </c>
      <c r="G25042" t="s">
        <v>844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75">
      <c r="A25043" t="s">
        <v>274</v>
      </c>
      <c r="B25043" t="s">
        <v>902</v>
      </c>
      <c r="C25043" t="s">
        <v>906</v>
      </c>
      <c r="E25043" t="s">
        <v>793</v>
      </c>
      <c r="F25043">
        <v>2021</v>
      </c>
      <c r="G25043" t="s">
        <v>844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75">
      <c r="A25044" t="s">
        <v>274</v>
      </c>
      <c r="B25044" t="s">
        <v>902</v>
      </c>
      <c r="C25044" t="s">
        <v>906</v>
      </c>
      <c r="E25044" t="s">
        <v>793</v>
      </c>
      <c r="F25044">
        <v>2022</v>
      </c>
      <c r="G25044" t="s">
        <v>844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75">
      <c r="A25045" t="s">
        <v>274</v>
      </c>
      <c r="B25045" t="s">
        <v>902</v>
      </c>
      <c r="C25045" t="s">
        <v>906</v>
      </c>
      <c r="E25045" t="s">
        <v>793</v>
      </c>
      <c r="F25045">
        <v>2023</v>
      </c>
      <c r="G25045" t="s">
        <v>844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75">
      <c r="A25046" t="s">
        <v>274</v>
      </c>
      <c r="B25046" t="s">
        <v>902</v>
      </c>
      <c r="C25046" t="s">
        <v>906</v>
      </c>
      <c r="E25046" t="s">
        <v>793</v>
      </c>
      <c r="F25046">
        <v>2024</v>
      </c>
      <c r="G25046" t="s">
        <v>844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75">
      <c r="A25047" t="s">
        <v>274</v>
      </c>
      <c r="B25047" t="s">
        <v>902</v>
      </c>
      <c r="C25047" t="s">
        <v>906</v>
      </c>
      <c r="E25047" t="s">
        <v>793</v>
      </c>
      <c r="F25047">
        <v>2025</v>
      </c>
      <c r="G25047" t="s">
        <v>844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75">
      <c r="A25048" t="s">
        <v>274</v>
      </c>
      <c r="B25048" t="s">
        <v>902</v>
      </c>
      <c r="C25048" t="s">
        <v>906</v>
      </c>
      <c r="E25048" t="s">
        <v>793</v>
      </c>
      <c r="F25048">
        <v>2026</v>
      </c>
      <c r="G25048" t="s">
        <v>844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75">
      <c r="A25049" t="s">
        <v>274</v>
      </c>
      <c r="B25049" t="s">
        <v>902</v>
      </c>
      <c r="C25049" t="s">
        <v>906</v>
      </c>
      <c r="E25049" t="s">
        <v>793</v>
      </c>
      <c r="F25049">
        <v>2027</v>
      </c>
      <c r="G25049" t="s">
        <v>844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75">
      <c r="A25050" t="s">
        <v>274</v>
      </c>
      <c r="B25050" t="s">
        <v>902</v>
      </c>
      <c r="C25050" t="s">
        <v>906</v>
      </c>
      <c r="E25050" t="s">
        <v>793</v>
      </c>
      <c r="F25050">
        <v>2028</v>
      </c>
      <c r="G25050" t="s">
        <v>844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75">
      <c r="A25051" t="s">
        <v>274</v>
      </c>
      <c r="B25051" t="s">
        <v>902</v>
      </c>
      <c r="C25051" t="s">
        <v>906</v>
      </c>
      <c r="E25051" t="s">
        <v>793</v>
      </c>
      <c r="F25051">
        <v>2029</v>
      </c>
      <c r="G25051" t="s">
        <v>844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75">
      <c r="A25052" t="s">
        <v>274</v>
      </c>
      <c r="B25052" t="s">
        <v>902</v>
      </c>
      <c r="C25052" t="s">
        <v>906</v>
      </c>
      <c r="E25052" t="s">
        <v>793</v>
      </c>
      <c r="F25052">
        <v>2030</v>
      </c>
      <c r="G25052" t="s">
        <v>844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75">
      <c r="A25053" t="s">
        <v>274</v>
      </c>
      <c r="B25053" t="s">
        <v>902</v>
      </c>
      <c r="C25053" t="s">
        <v>906</v>
      </c>
      <c r="E25053" t="s">
        <v>793</v>
      </c>
      <c r="F25053">
        <v>2031</v>
      </c>
      <c r="G25053" t="s">
        <v>844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75">
      <c r="A25054" t="s">
        <v>274</v>
      </c>
      <c r="B25054" t="s">
        <v>902</v>
      </c>
      <c r="C25054" t="s">
        <v>906</v>
      </c>
      <c r="E25054" t="s">
        <v>793</v>
      </c>
      <c r="F25054">
        <v>2032</v>
      </c>
      <c r="G25054" t="s">
        <v>844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75">
      <c r="A25055" t="s">
        <v>274</v>
      </c>
      <c r="B25055" t="s">
        <v>902</v>
      </c>
      <c r="C25055" t="s">
        <v>906</v>
      </c>
      <c r="E25055" t="s">
        <v>793</v>
      </c>
      <c r="F25055">
        <v>2033</v>
      </c>
      <c r="G25055" t="s">
        <v>844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75">
      <c r="A25056" t="s">
        <v>274</v>
      </c>
      <c r="B25056" t="s">
        <v>902</v>
      </c>
      <c r="C25056" t="s">
        <v>906</v>
      </c>
      <c r="E25056" t="s">
        <v>793</v>
      </c>
      <c r="F25056">
        <v>2034</v>
      </c>
      <c r="G25056" t="s">
        <v>844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75">
      <c r="A25057" t="s">
        <v>274</v>
      </c>
      <c r="B25057" t="s">
        <v>902</v>
      </c>
      <c r="C25057" t="s">
        <v>906</v>
      </c>
      <c r="E25057" t="s">
        <v>793</v>
      </c>
      <c r="F25057">
        <v>2035</v>
      </c>
      <c r="G25057" t="s">
        <v>844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75">
      <c r="A25058" t="s">
        <v>274</v>
      </c>
      <c r="B25058" t="s">
        <v>902</v>
      </c>
      <c r="C25058" t="s">
        <v>906</v>
      </c>
      <c r="E25058" t="s">
        <v>793</v>
      </c>
      <c r="F25058">
        <v>2036</v>
      </c>
      <c r="G25058" t="s">
        <v>844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75">
      <c r="A25059" t="s">
        <v>274</v>
      </c>
      <c r="B25059" t="s">
        <v>902</v>
      </c>
      <c r="C25059" t="s">
        <v>906</v>
      </c>
      <c r="E25059" t="s">
        <v>793</v>
      </c>
      <c r="F25059">
        <v>2037</v>
      </c>
      <c r="G25059" t="s">
        <v>844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75">
      <c r="A25060" t="s">
        <v>274</v>
      </c>
      <c r="B25060" t="s">
        <v>902</v>
      </c>
      <c r="C25060" t="s">
        <v>906</v>
      </c>
      <c r="E25060" t="s">
        <v>793</v>
      </c>
      <c r="F25060">
        <v>2038</v>
      </c>
      <c r="G25060" t="s">
        <v>844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75">
      <c r="A25061" t="s">
        <v>274</v>
      </c>
      <c r="B25061" t="s">
        <v>902</v>
      </c>
      <c r="C25061" t="s">
        <v>906</v>
      </c>
      <c r="E25061" t="s">
        <v>793</v>
      </c>
      <c r="F25061">
        <v>2039</v>
      </c>
      <c r="G25061" t="s">
        <v>844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75">
      <c r="A25062" t="s">
        <v>274</v>
      </c>
      <c r="B25062" t="s">
        <v>902</v>
      </c>
      <c r="C25062" t="s">
        <v>906</v>
      </c>
      <c r="E25062" t="s">
        <v>793</v>
      </c>
      <c r="F25062">
        <v>2040</v>
      </c>
      <c r="G25062" t="s">
        <v>844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75">
      <c r="A25063" t="s">
        <v>274</v>
      </c>
      <c r="B25063" t="s">
        <v>902</v>
      </c>
      <c r="C25063" t="s">
        <v>906</v>
      </c>
      <c r="E25063" t="s">
        <v>793</v>
      </c>
      <c r="F25063">
        <v>2041</v>
      </c>
      <c r="G25063" t="s">
        <v>844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75">
      <c r="A25064" t="s">
        <v>274</v>
      </c>
      <c r="B25064" t="s">
        <v>902</v>
      </c>
      <c r="C25064" t="s">
        <v>906</v>
      </c>
      <c r="E25064" t="s">
        <v>793</v>
      </c>
      <c r="F25064">
        <v>2042</v>
      </c>
      <c r="G25064" t="s">
        <v>844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75">
      <c r="A25065" t="s">
        <v>274</v>
      </c>
      <c r="B25065" t="s">
        <v>902</v>
      </c>
      <c r="C25065" t="s">
        <v>906</v>
      </c>
      <c r="E25065" t="s">
        <v>793</v>
      </c>
      <c r="F25065">
        <v>2043</v>
      </c>
      <c r="G25065" t="s">
        <v>844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75">
      <c r="A25066" t="s">
        <v>274</v>
      </c>
      <c r="B25066" t="s">
        <v>902</v>
      </c>
      <c r="C25066" t="s">
        <v>906</v>
      </c>
      <c r="E25066" t="s">
        <v>793</v>
      </c>
      <c r="F25066">
        <v>2044</v>
      </c>
      <c r="G25066" t="s">
        <v>844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75">
      <c r="A25067" t="s">
        <v>274</v>
      </c>
      <c r="B25067" t="s">
        <v>902</v>
      </c>
      <c r="C25067" t="s">
        <v>906</v>
      </c>
      <c r="E25067" t="s">
        <v>793</v>
      </c>
      <c r="F25067">
        <v>2045</v>
      </c>
      <c r="G25067" t="s">
        <v>844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75">
      <c r="A25068" t="s">
        <v>274</v>
      </c>
      <c r="B25068" t="s">
        <v>902</v>
      </c>
      <c r="C25068" t="s">
        <v>906</v>
      </c>
      <c r="E25068" t="s">
        <v>793</v>
      </c>
      <c r="F25068">
        <v>2046</v>
      </c>
      <c r="G25068" t="s">
        <v>844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75">
      <c r="A25069" t="s">
        <v>274</v>
      </c>
      <c r="B25069" t="s">
        <v>902</v>
      </c>
      <c r="C25069" t="s">
        <v>906</v>
      </c>
      <c r="E25069" t="s">
        <v>793</v>
      </c>
      <c r="F25069">
        <v>2047</v>
      </c>
      <c r="G25069" t="s">
        <v>844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75">
      <c r="A25070" t="s">
        <v>274</v>
      </c>
      <c r="B25070" t="s">
        <v>902</v>
      </c>
      <c r="C25070" t="s">
        <v>906</v>
      </c>
      <c r="E25070" t="s">
        <v>793</v>
      </c>
      <c r="F25070">
        <v>2048</v>
      </c>
      <c r="G25070" t="s">
        <v>844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75">
      <c r="A25071" t="s">
        <v>274</v>
      </c>
      <c r="B25071" t="s">
        <v>902</v>
      </c>
      <c r="C25071" t="s">
        <v>906</v>
      </c>
      <c r="E25071" t="s">
        <v>793</v>
      </c>
      <c r="F25071">
        <v>2049</v>
      </c>
      <c r="G25071" t="s">
        <v>844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75">
      <c r="A25072" t="s">
        <v>274</v>
      </c>
      <c r="B25072" t="s">
        <v>902</v>
      </c>
      <c r="C25072" t="s">
        <v>906</v>
      </c>
      <c r="E25072" t="s">
        <v>793</v>
      </c>
      <c r="F25072">
        <v>2050</v>
      </c>
      <c r="G25072" t="s">
        <v>844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75">
      <c r="A25073" t="s">
        <v>274</v>
      </c>
      <c r="B25073" t="s">
        <v>902</v>
      </c>
      <c r="C25073" t="s">
        <v>906</v>
      </c>
      <c r="E25073" t="s">
        <v>794</v>
      </c>
      <c r="F25073">
        <v>1990</v>
      </c>
      <c r="G25073" t="s">
        <v>844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75">
      <c r="A25074" t="s">
        <v>274</v>
      </c>
      <c r="B25074" t="s">
        <v>902</v>
      </c>
      <c r="C25074" t="s">
        <v>906</v>
      </c>
      <c r="E25074" t="s">
        <v>794</v>
      </c>
      <c r="F25074">
        <v>1991</v>
      </c>
      <c r="G25074" t="s">
        <v>844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75">
      <c r="A25075" t="s">
        <v>274</v>
      </c>
      <c r="B25075" t="s">
        <v>902</v>
      </c>
      <c r="C25075" t="s">
        <v>906</v>
      </c>
      <c r="E25075" t="s">
        <v>794</v>
      </c>
      <c r="F25075">
        <v>1992</v>
      </c>
      <c r="G25075" t="s">
        <v>844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75">
      <c r="A25076" t="s">
        <v>274</v>
      </c>
      <c r="B25076" t="s">
        <v>902</v>
      </c>
      <c r="C25076" t="s">
        <v>906</v>
      </c>
      <c r="E25076" t="s">
        <v>794</v>
      </c>
      <c r="F25076">
        <v>1993</v>
      </c>
      <c r="G25076" t="s">
        <v>844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75">
      <c r="A25077" t="s">
        <v>274</v>
      </c>
      <c r="B25077" t="s">
        <v>902</v>
      </c>
      <c r="C25077" t="s">
        <v>906</v>
      </c>
      <c r="E25077" t="s">
        <v>794</v>
      </c>
      <c r="F25077">
        <v>1994</v>
      </c>
      <c r="G25077" t="s">
        <v>844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75">
      <c r="A25078" t="s">
        <v>274</v>
      </c>
      <c r="B25078" t="s">
        <v>902</v>
      </c>
      <c r="C25078" t="s">
        <v>906</v>
      </c>
      <c r="E25078" t="s">
        <v>794</v>
      </c>
      <c r="F25078">
        <v>1995</v>
      </c>
      <c r="G25078" t="s">
        <v>844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75">
      <c r="A25079" t="s">
        <v>274</v>
      </c>
      <c r="B25079" t="s">
        <v>902</v>
      </c>
      <c r="C25079" t="s">
        <v>906</v>
      </c>
      <c r="E25079" t="s">
        <v>794</v>
      </c>
      <c r="F25079">
        <v>1996</v>
      </c>
      <c r="G25079" t="s">
        <v>844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75">
      <c r="A25080" t="s">
        <v>274</v>
      </c>
      <c r="B25080" t="s">
        <v>902</v>
      </c>
      <c r="C25080" t="s">
        <v>906</v>
      </c>
      <c r="E25080" t="s">
        <v>794</v>
      </c>
      <c r="F25080">
        <v>1997</v>
      </c>
      <c r="G25080" t="s">
        <v>844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75">
      <c r="A25081" t="s">
        <v>274</v>
      </c>
      <c r="B25081" t="s">
        <v>902</v>
      </c>
      <c r="C25081" t="s">
        <v>906</v>
      </c>
      <c r="E25081" t="s">
        <v>794</v>
      </c>
      <c r="F25081">
        <v>1998</v>
      </c>
      <c r="G25081" t="s">
        <v>844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75">
      <c r="A25082" t="s">
        <v>274</v>
      </c>
      <c r="B25082" t="s">
        <v>902</v>
      </c>
      <c r="C25082" t="s">
        <v>906</v>
      </c>
      <c r="E25082" t="s">
        <v>794</v>
      </c>
      <c r="F25082">
        <v>1999</v>
      </c>
      <c r="G25082" t="s">
        <v>844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75">
      <c r="A25083" t="s">
        <v>274</v>
      </c>
      <c r="B25083" t="s">
        <v>902</v>
      </c>
      <c r="C25083" t="s">
        <v>906</v>
      </c>
      <c r="E25083" t="s">
        <v>794</v>
      </c>
      <c r="F25083">
        <v>2000</v>
      </c>
      <c r="G25083" t="s">
        <v>844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75">
      <c r="A25084" t="s">
        <v>274</v>
      </c>
      <c r="B25084" t="s">
        <v>902</v>
      </c>
      <c r="C25084" t="s">
        <v>906</v>
      </c>
      <c r="E25084" t="s">
        <v>794</v>
      </c>
      <c r="F25084">
        <v>2001</v>
      </c>
      <c r="G25084" t="s">
        <v>844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75">
      <c r="A25085" t="s">
        <v>274</v>
      </c>
      <c r="B25085" t="s">
        <v>902</v>
      </c>
      <c r="C25085" t="s">
        <v>906</v>
      </c>
      <c r="E25085" t="s">
        <v>794</v>
      </c>
      <c r="F25085">
        <v>2002</v>
      </c>
      <c r="G25085" t="s">
        <v>844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75">
      <c r="A25086" t="s">
        <v>274</v>
      </c>
      <c r="B25086" t="s">
        <v>902</v>
      </c>
      <c r="C25086" t="s">
        <v>906</v>
      </c>
      <c r="E25086" t="s">
        <v>794</v>
      </c>
      <c r="F25086">
        <v>2003</v>
      </c>
      <c r="G25086" t="s">
        <v>844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75">
      <c r="A25087" t="s">
        <v>274</v>
      </c>
      <c r="B25087" t="s">
        <v>902</v>
      </c>
      <c r="C25087" t="s">
        <v>906</v>
      </c>
      <c r="E25087" t="s">
        <v>794</v>
      </c>
      <c r="F25087">
        <v>2004</v>
      </c>
      <c r="G25087" t="s">
        <v>844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75">
      <c r="A25088" t="s">
        <v>274</v>
      </c>
      <c r="B25088" t="s">
        <v>902</v>
      </c>
      <c r="C25088" t="s">
        <v>906</v>
      </c>
      <c r="E25088" t="s">
        <v>794</v>
      </c>
      <c r="F25088">
        <v>2005</v>
      </c>
      <c r="G25088" t="s">
        <v>844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75">
      <c r="A25089" t="s">
        <v>274</v>
      </c>
      <c r="B25089" t="s">
        <v>902</v>
      </c>
      <c r="C25089" t="s">
        <v>906</v>
      </c>
      <c r="E25089" t="s">
        <v>794</v>
      </c>
      <c r="F25089">
        <v>2006</v>
      </c>
      <c r="G25089" t="s">
        <v>844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75">
      <c r="A25090" t="s">
        <v>274</v>
      </c>
      <c r="B25090" t="s">
        <v>902</v>
      </c>
      <c r="C25090" t="s">
        <v>906</v>
      </c>
      <c r="E25090" t="s">
        <v>794</v>
      </c>
      <c r="F25090">
        <v>2007</v>
      </c>
      <c r="G25090" t="s">
        <v>844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75">
      <c r="A25091" t="s">
        <v>274</v>
      </c>
      <c r="B25091" t="s">
        <v>902</v>
      </c>
      <c r="C25091" t="s">
        <v>906</v>
      </c>
      <c r="E25091" t="s">
        <v>794</v>
      </c>
      <c r="F25091">
        <v>2008</v>
      </c>
      <c r="G25091" t="s">
        <v>844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75">
      <c r="A25092" t="s">
        <v>274</v>
      </c>
      <c r="B25092" t="s">
        <v>902</v>
      </c>
      <c r="C25092" t="s">
        <v>906</v>
      </c>
      <c r="E25092" t="s">
        <v>794</v>
      </c>
      <c r="F25092">
        <v>2009</v>
      </c>
      <c r="G25092" t="s">
        <v>844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75">
      <c r="A25093" t="s">
        <v>274</v>
      </c>
      <c r="B25093" t="s">
        <v>902</v>
      </c>
      <c r="C25093" t="s">
        <v>906</v>
      </c>
      <c r="E25093" t="s">
        <v>794</v>
      </c>
      <c r="F25093">
        <v>2010</v>
      </c>
      <c r="G25093" t="s">
        <v>844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75">
      <c r="A25094" t="s">
        <v>274</v>
      </c>
      <c r="B25094" t="s">
        <v>902</v>
      </c>
      <c r="C25094" t="s">
        <v>906</v>
      </c>
      <c r="E25094" t="s">
        <v>794</v>
      </c>
      <c r="F25094">
        <v>2011</v>
      </c>
      <c r="G25094" t="s">
        <v>844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75">
      <c r="A25095" t="s">
        <v>274</v>
      </c>
      <c r="B25095" t="s">
        <v>902</v>
      </c>
      <c r="C25095" t="s">
        <v>906</v>
      </c>
      <c r="E25095" t="s">
        <v>794</v>
      </c>
      <c r="F25095">
        <v>2012</v>
      </c>
      <c r="G25095" t="s">
        <v>844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75">
      <c r="A25096" t="s">
        <v>274</v>
      </c>
      <c r="B25096" t="s">
        <v>902</v>
      </c>
      <c r="C25096" t="s">
        <v>906</v>
      </c>
      <c r="E25096" t="s">
        <v>794</v>
      </c>
      <c r="F25096">
        <v>2013</v>
      </c>
      <c r="G25096" t="s">
        <v>844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75">
      <c r="A25097" t="s">
        <v>274</v>
      </c>
      <c r="B25097" t="s">
        <v>902</v>
      </c>
      <c r="C25097" t="s">
        <v>906</v>
      </c>
      <c r="E25097" t="s">
        <v>794</v>
      </c>
      <c r="F25097">
        <v>2014</v>
      </c>
      <c r="G25097" t="s">
        <v>844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75">
      <c r="A25098" t="s">
        <v>274</v>
      </c>
      <c r="B25098" t="s">
        <v>902</v>
      </c>
      <c r="C25098" t="s">
        <v>906</v>
      </c>
      <c r="E25098" t="s">
        <v>794</v>
      </c>
      <c r="F25098">
        <v>2015</v>
      </c>
      <c r="G25098" t="s">
        <v>844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75">
      <c r="A25099" t="s">
        <v>274</v>
      </c>
      <c r="B25099" t="s">
        <v>902</v>
      </c>
      <c r="C25099" t="s">
        <v>906</v>
      </c>
      <c r="E25099" t="s">
        <v>794</v>
      </c>
      <c r="F25099">
        <v>2016</v>
      </c>
      <c r="G25099" t="s">
        <v>844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75">
      <c r="A25100" t="s">
        <v>274</v>
      </c>
      <c r="B25100" t="s">
        <v>902</v>
      </c>
      <c r="C25100" t="s">
        <v>906</v>
      </c>
      <c r="E25100" t="s">
        <v>794</v>
      </c>
      <c r="F25100">
        <v>2017</v>
      </c>
      <c r="G25100" t="s">
        <v>844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75">
      <c r="A25101" t="s">
        <v>274</v>
      </c>
      <c r="B25101" t="s">
        <v>902</v>
      </c>
      <c r="C25101" t="s">
        <v>906</v>
      </c>
      <c r="E25101" t="s">
        <v>794</v>
      </c>
      <c r="F25101">
        <v>2018</v>
      </c>
      <c r="G25101" t="s">
        <v>844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75">
      <c r="A25102" t="s">
        <v>274</v>
      </c>
      <c r="B25102" t="s">
        <v>902</v>
      </c>
      <c r="C25102" t="s">
        <v>906</v>
      </c>
      <c r="E25102" t="s">
        <v>794</v>
      </c>
      <c r="F25102">
        <v>2019</v>
      </c>
      <c r="G25102" t="s">
        <v>844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75">
      <c r="A25103" t="s">
        <v>274</v>
      </c>
      <c r="B25103" t="s">
        <v>902</v>
      </c>
      <c r="C25103" t="s">
        <v>906</v>
      </c>
      <c r="E25103" t="s">
        <v>794</v>
      </c>
      <c r="F25103">
        <v>2020</v>
      </c>
      <c r="G25103" t="s">
        <v>844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75">
      <c r="A25104" t="s">
        <v>274</v>
      </c>
      <c r="B25104" t="s">
        <v>902</v>
      </c>
      <c r="C25104" t="s">
        <v>906</v>
      </c>
      <c r="E25104" t="s">
        <v>794</v>
      </c>
      <c r="F25104">
        <v>2021</v>
      </c>
      <c r="G25104" t="s">
        <v>844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75">
      <c r="A25105" t="s">
        <v>274</v>
      </c>
      <c r="B25105" t="s">
        <v>902</v>
      </c>
      <c r="C25105" t="s">
        <v>906</v>
      </c>
      <c r="E25105" t="s">
        <v>794</v>
      </c>
      <c r="F25105">
        <v>2022</v>
      </c>
      <c r="G25105" t="s">
        <v>844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75">
      <c r="A25106" t="s">
        <v>274</v>
      </c>
      <c r="B25106" t="s">
        <v>902</v>
      </c>
      <c r="C25106" t="s">
        <v>906</v>
      </c>
      <c r="E25106" t="s">
        <v>794</v>
      </c>
      <c r="F25106">
        <v>2023</v>
      </c>
      <c r="G25106" t="s">
        <v>844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75">
      <c r="A25107" t="s">
        <v>274</v>
      </c>
      <c r="B25107" t="s">
        <v>902</v>
      </c>
      <c r="C25107" t="s">
        <v>906</v>
      </c>
      <c r="E25107" t="s">
        <v>794</v>
      </c>
      <c r="F25107">
        <v>2024</v>
      </c>
      <c r="G25107" t="s">
        <v>844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75">
      <c r="A25108" t="s">
        <v>274</v>
      </c>
      <c r="B25108" t="s">
        <v>902</v>
      </c>
      <c r="C25108" t="s">
        <v>906</v>
      </c>
      <c r="E25108" t="s">
        <v>794</v>
      </c>
      <c r="F25108">
        <v>2025</v>
      </c>
      <c r="G25108" t="s">
        <v>844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75">
      <c r="A25109" t="s">
        <v>274</v>
      </c>
      <c r="B25109" t="s">
        <v>902</v>
      </c>
      <c r="C25109" t="s">
        <v>906</v>
      </c>
      <c r="E25109" t="s">
        <v>794</v>
      </c>
      <c r="F25109">
        <v>2026</v>
      </c>
      <c r="G25109" t="s">
        <v>844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75">
      <c r="A25110" t="s">
        <v>274</v>
      </c>
      <c r="B25110" t="s">
        <v>902</v>
      </c>
      <c r="C25110" t="s">
        <v>906</v>
      </c>
      <c r="E25110" t="s">
        <v>794</v>
      </c>
      <c r="F25110">
        <v>2027</v>
      </c>
      <c r="G25110" t="s">
        <v>844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75">
      <c r="A25111" t="s">
        <v>274</v>
      </c>
      <c r="B25111" t="s">
        <v>902</v>
      </c>
      <c r="C25111" t="s">
        <v>906</v>
      </c>
      <c r="E25111" t="s">
        <v>794</v>
      </c>
      <c r="F25111">
        <v>2028</v>
      </c>
      <c r="G25111" t="s">
        <v>844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75">
      <c r="A25112" t="s">
        <v>274</v>
      </c>
      <c r="B25112" t="s">
        <v>902</v>
      </c>
      <c r="C25112" t="s">
        <v>906</v>
      </c>
      <c r="E25112" t="s">
        <v>794</v>
      </c>
      <c r="F25112">
        <v>2029</v>
      </c>
      <c r="G25112" t="s">
        <v>844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75">
      <c r="A25113" t="s">
        <v>274</v>
      </c>
      <c r="B25113" t="s">
        <v>902</v>
      </c>
      <c r="C25113" t="s">
        <v>906</v>
      </c>
      <c r="E25113" t="s">
        <v>794</v>
      </c>
      <c r="F25113">
        <v>2030</v>
      </c>
      <c r="G25113" t="s">
        <v>844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75">
      <c r="A25114" t="s">
        <v>274</v>
      </c>
      <c r="B25114" t="s">
        <v>902</v>
      </c>
      <c r="C25114" t="s">
        <v>906</v>
      </c>
      <c r="E25114" t="s">
        <v>794</v>
      </c>
      <c r="F25114">
        <v>2031</v>
      </c>
      <c r="G25114" t="s">
        <v>844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75">
      <c r="A25115" t="s">
        <v>274</v>
      </c>
      <c r="B25115" t="s">
        <v>902</v>
      </c>
      <c r="C25115" t="s">
        <v>906</v>
      </c>
      <c r="E25115" t="s">
        <v>794</v>
      </c>
      <c r="F25115">
        <v>2032</v>
      </c>
      <c r="G25115" t="s">
        <v>844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75">
      <c r="A25116" t="s">
        <v>274</v>
      </c>
      <c r="B25116" t="s">
        <v>902</v>
      </c>
      <c r="C25116" t="s">
        <v>906</v>
      </c>
      <c r="E25116" t="s">
        <v>794</v>
      </c>
      <c r="F25116">
        <v>2033</v>
      </c>
      <c r="G25116" t="s">
        <v>844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75">
      <c r="A25117" t="s">
        <v>274</v>
      </c>
      <c r="B25117" t="s">
        <v>902</v>
      </c>
      <c r="C25117" t="s">
        <v>906</v>
      </c>
      <c r="E25117" t="s">
        <v>794</v>
      </c>
      <c r="F25117">
        <v>2034</v>
      </c>
      <c r="G25117" t="s">
        <v>844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75">
      <c r="A25118" t="s">
        <v>274</v>
      </c>
      <c r="B25118" t="s">
        <v>902</v>
      </c>
      <c r="C25118" t="s">
        <v>906</v>
      </c>
      <c r="E25118" t="s">
        <v>794</v>
      </c>
      <c r="F25118">
        <v>2035</v>
      </c>
      <c r="G25118" t="s">
        <v>844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75">
      <c r="A25119" t="s">
        <v>274</v>
      </c>
      <c r="B25119" t="s">
        <v>902</v>
      </c>
      <c r="C25119" t="s">
        <v>906</v>
      </c>
      <c r="E25119" t="s">
        <v>794</v>
      </c>
      <c r="F25119">
        <v>2036</v>
      </c>
      <c r="G25119" t="s">
        <v>844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75">
      <c r="A25120" t="s">
        <v>274</v>
      </c>
      <c r="B25120" t="s">
        <v>902</v>
      </c>
      <c r="C25120" t="s">
        <v>906</v>
      </c>
      <c r="E25120" t="s">
        <v>794</v>
      </c>
      <c r="F25120">
        <v>2037</v>
      </c>
      <c r="G25120" t="s">
        <v>844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75">
      <c r="A25121" t="s">
        <v>274</v>
      </c>
      <c r="B25121" t="s">
        <v>902</v>
      </c>
      <c r="C25121" t="s">
        <v>906</v>
      </c>
      <c r="E25121" t="s">
        <v>794</v>
      </c>
      <c r="F25121">
        <v>2038</v>
      </c>
      <c r="G25121" t="s">
        <v>844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75">
      <c r="A25122" t="s">
        <v>274</v>
      </c>
      <c r="B25122" t="s">
        <v>902</v>
      </c>
      <c r="C25122" t="s">
        <v>906</v>
      </c>
      <c r="E25122" t="s">
        <v>794</v>
      </c>
      <c r="F25122">
        <v>2039</v>
      </c>
      <c r="G25122" t="s">
        <v>844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75">
      <c r="A25123" t="s">
        <v>274</v>
      </c>
      <c r="B25123" t="s">
        <v>902</v>
      </c>
      <c r="C25123" t="s">
        <v>906</v>
      </c>
      <c r="E25123" t="s">
        <v>794</v>
      </c>
      <c r="F25123">
        <v>2040</v>
      </c>
      <c r="G25123" t="s">
        <v>844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75">
      <c r="A25124" t="s">
        <v>274</v>
      </c>
      <c r="B25124" t="s">
        <v>902</v>
      </c>
      <c r="C25124" t="s">
        <v>906</v>
      </c>
      <c r="E25124" t="s">
        <v>794</v>
      </c>
      <c r="F25124">
        <v>2041</v>
      </c>
      <c r="G25124" t="s">
        <v>844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75">
      <c r="A25125" t="s">
        <v>274</v>
      </c>
      <c r="B25125" t="s">
        <v>902</v>
      </c>
      <c r="C25125" t="s">
        <v>906</v>
      </c>
      <c r="E25125" t="s">
        <v>794</v>
      </c>
      <c r="F25125">
        <v>2042</v>
      </c>
      <c r="G25125" t="s">
        <v>844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75">
      <c r="A25126" t="s">
        <v>274</v>
      </c>
      <c r="B25126" t="s">
        <v>902</v>
      </c>
      <c r="C25126" t="s">
        <v>906</v>
      </c>
      <c r="E25126" t="s">
        <v>794</v>
      </c>
      <c r="F25126">
        <v>2043</v>
      </c>
      <c r="G25126" t="s">
        <v>844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75">
      <c r="A25127" t="s">
        <v>274</v>
      </c>
      <c r="B25127" t="s">
        <v>902</v>
      </c>
      <c r="C25127" t="s">
        <v>906</v>
      </c>
      <c r="E25127" t="s">
        <v>794</v>
      </c>
      <c r="F25127">
        <v>2044</v>
      </c>
      <c r="G25127" t="s">
        <v>844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75">
      <c r="A25128" t="s">
        <v>274</v>
      </c>
      <c r="B25128" t="s">
        <v>902</v>
      </c>
      <c r="C25128" t="s">
        <v>906</v>
      </c>
      <c r="E25128" t="s">
        <v>794</v>
      </c>
      <c r="F25128">
        <v>2045</v>
      </c>
      <c r="G25128" t="s">
        <v>844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75">
      <c r="A25129" t="s">
        <v>274</v>
      </c>
      <c r="B25129" t="s">
        <v>902</v>
      </c>
      <c r="C25129" t="s">
        <v>906</v>
      </c>
      <c r="E25129" t="s">
        <v>794</v>
      </c>
      <c r="F25129">
        <v>2046</v>
      </c>
      <c r="G25129" t="s">
        <v>844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75">
      <c r="A25130" t="s">
        <v>274</v>
      </c>
      <c r="B25130" t="s">
        <v>902</v>
      </c>
      <c r="C25130" t="s">
        <v>906</v>
      </c>
      <c r="E25130" t="s">
        <v>794</v>
      </c>
      <c r="F25130">
        <v>2047</v>
      </c>
      <c r="G25130" t="s">
        <v>844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75">
      <c r="A25131" t="s">
        <v>274</v>
      </c>
      <c r="B25131" t="s">
        <v>902</v>
      </c>
      <c r="C25131" t="s">
        <v>906</v>
      </c>
      <c r="E25131" t="s">
        <v>794</v>
      </c>
      <c r="F25131">
        <v>2048</v>
      </c>
      <c r="G25131" t="s">
        <v>844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75">
      <c r="A25132" t="s">
        <v>274</v>
      </c>
      <c r="B25132" t="s">
        <v>902</v>
      </c>
      <c r="C25132" t="s">
        <v>906</v>
      </c>
      <c r="E25132" t="s">
        <v>794</v>
      </c>
      <c r="F25132">
        <v>2049</v>
      </c>
      <c r="G25132" t="s">
        <v>844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75">
      <c r="A25133" t="s">
        <v>274</v>
      </c>
      <c r="B25133" t="s">
        <v>902</v>
      </c>
      <c r="C25133" t="s">
        <v>906</v>
      </c>
      <c r="E25133" t="s">
        <v>794</v>
      </c>
      <c r="F25133">
        <v>2050</v>
      </c>
      <c r="G25133" t="s">
        <v>844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75">
      <c r="A25134" t="s">
        <v>274</v>
      </c>
      <c r="B25134" t="s">
        <v>902</v>
      </c>
      <c r="C25134" t="s">
        <v>907</v>
      </c>
      <c r="D25134" t="s">
        <v>908</v>
      </c>
      <c r="E25134" t="s">
        <v>793</v>
      </c>
      <c r="F25134">
        <v>1990</v>
      </c>
      <c r="G25134" t="s">
        <v>844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75">
      <c r="A25135" t="s">
        <v>274</v>
      </c>
      <c r="B25135" t="s">
        <v>902</v>
      </c>
      <c r="C25135" t="s">
        <v>907</v>
      </c>
      <c r="D25135" t="s">
        <v>909</v>
      </c>
      <c r="E25135" t="s">
        <v>793</v>
      </c>
      <c r="F25135">
        <v>1990</v>
      </c>
      <c r="G25135" t="s">
        <v>844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75">
      <c r="A25136" t="s">
        <v>274</v>
      </c>
      <c r="B25136" t="s">
        <v>902</v>
      </c>
      <c r="C25136" t="s">
        <v>907</v>
      </c>
      <c r="D25136" t="s">
        <v>908</v>
      </c>
      <c r="E25136" t="s">
        <v>793</v>
      </c>
      <c r="F25136">
        <v>1991</v>
      </c>
      <c r="G25136" t="s">
        <v>844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75">
      <c r="A25137" t="s">
        <v>274</v>
      </c>
      <c r="B25137" t="s">
        <v>902</v>
      </c>
      <c r="C25137" t="s">
        <v>907</v>
      </c>
      <c r="D25137" t="s">
        <v>909</v>
      </c>
      <c r="E25137" t="s">
        <v>793</v>
      </c>
      <c r="F25137">
        <v>1991</v>
      </c>
      <c r="G25137" t="s">
        <v>844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75">
      <c r="A25138" t="s">
        <v>274</v>
      </c>
      <c r="B25138" t="s">
        <v>902</v>
      </c>
      <c r="C25138" t="s">
        <v>907</v>
      </c>
      <c r="D25138" t="s">
        <v>908</v>
      </c>
      <c r="E25138" t="s">
        <v>793</v>
      </c>
      <c r="F25138">
        <v>1992</v>
      </c>
      <c r="G25138" t="s">
        <v>844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75">
      <c r="A25139" t="s">
        <v>274</v>
      </c>
      <c r="B25139" t="s">
        <v>902</v>
      </c>
      <c r="C25139" t="s">
        <v>907</v>
      </c>
      <c r="D25139" t="s">
        <v>909</v>
      </c>
      <c r="E25139" t="s">
        <v>793</v>
      </c>
      <c r="F25139">
        <v>1992</v>
      </c>
      <c r="G25139" t="s">
        <v>844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75">
      <c r="A25140" t="s">
        <v>274</v>
      </c>
      <c r="B25140" t="s">
        <v>902</v>
      </c>
      <c r="C25140" t="s">
        <v>907</v>
      </c>
      <c r="D25140" t="s">
        <v>908</v>
      </c>
      <c r="E25140" t="s">
        <v>793</v>
      </c>
      <c r="F25140">
        <v>1993</v>
      </c>
      <c r="G25140" t="s">
        <v>844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75">
      <c r="A25141" t="s">
        <v>274</v>
      </c>
      <c r="B25141" t="s">
        <v>902</v>
      </c>
      <c r="C25141" t="s">
        <v>907</v>
      </c>
      <c r="D25141" t="s">
        <v>909</v>
      </c>
      <c r="E25141" t="s">
        <v>793</v>
      </c>
      <c r="F25141">
        <v>1993</v>
      </c>
      <c r="G25141" t="s">
        <v>844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75">
      <c r="A25142" t="s">
        <v>274</v>
      </c>
      <c r="B25142" t="s">
        <v>902</v>
      </c>
      <c r="C25142" t="s">
        <v>907</v>
      </c>
      <c r="D25142" t="s">
        <v>908</v>
      </c>
      <c r="E25142" t="s">
        <v>793</v>
      </c>
      <c r="F25142">
        <v>1994</v>
      </c>
      <c r="G25142" t="s">
        <v>844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75">
      <c r="A25143" t="s">
        <v>274</v>
      </c>
      <c r="B25143" t="s">
        <v>902</v>
      </c>
      <c r="C25143" t="s">
        <v>907</v>
      </c>
      <c r="D25143" t="s">
        <v>909</v>
      </c>
      <c r="E25143" t="s">
        <v>793</v>
      </c>
      <c r="F25143">
        <v>1994</v>
      </c>
      <c r="G25143" t="s">
        <v>844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75">
      <c r="A25144" t="s">
        <v>274</v>
      </c>
      <c r="B25144" t="s">
        <v>902</v>
      </c>
      <c r="C25144" t="s">
        <v>907</v>
      </c>
      <c r="D25144" t="s">
        <v>908</v>
      </c>
      <c r="E25144" t="s">
        <v>793</v>
      </c>
      <c r="F25144">
        <v>1995</v>
      </c>
      <c r="G25144" t="s">
        <v>844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75">
      <c r="A25145" t="s">
        <v>274</v>
      </c>
      <c r="B25145" t="s">
        <v>902</v>
      </c>
      <c r="C25145" t="s">
        <v>907</v>
      </c>
      <c r="D25145" t="s">
        <v>909</v>
      </c>
      <c r="E25145" t="s">
        <v>793</v>
      </c>
      <c r="F25145">
        <v>1995</v>
      </c>
      <c r="G25145" t="s">
        <v>844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75">
      <c r="A25146" t="s">
        <v>274</v>
      </c>
      <c r="B25146" t="s">
        <v>902</v>
      </c>
      <c r="C25146" t="s">
        <v>907</v>
      </c>
      <c r="D25146" t="s">
        <v>908</v>
      </c>
      <c r="E25146" t="s">
        <v>793</v>
      </c>
      <c r="F25146">
        <v>1996</v>
      </c>
      <c r="G25146" t="s">
        <v>844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75">
      <c r="A25147" t="s">
        <v>274</v>
      </c>
      <c r="B25147" t="s">
        <v>902</v>
      </c>
      <c r="C25147" t="s">
        <v>907</v>
      </c>
      <c r="D25147" t="s">
        <v>909</v>
      </c>
      <c r="E25147" t="s">
        <v>793</v>
      </c>
      <c r="F25147">
        <v>1996</v>
      </c>
      <c r="G25147" t="s">
        <v>844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75">
      <c r="A25148" t="s">
        <v>274</v>
      </c>
      <c r="B25148" t="s">
        <v>902</v>
      </c>
      <c r="C25148" t="s">
        <v>907</v>
      </c>
      <c r="D25148" t="s">
        <v>908</v>
      </c>
      <c r="E25148" t="s">
        <v>793</v>
      </c>
      <c r="F25148">
        <v>1997</v>
      </c>
      <c r="G25148" t="s">
        <v>844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75">
      <c r="A25149" t="s">
        <v>274</v>
      </c>
      <c r="B25149" t="s">
        <v>902</v>
      </c>
      <c r="C25149" t="s">
        <v>907</v>
      </c>
      <c r="D25149" t="s">
        <v>909</v>
      </c>
      <c r="E25149" t="s">
        <v>793</v>
      </c>
      <c r="F25149">
        <v>1997</v>
      </c>
      <c r="G25149" t="s">
        <v>844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75">
      <c r="A25150" t="s">
        <v>274</v>
      </c>
      <c r="B25150" t="s">
        <v>902</v>
      </c>
      <c r="C25150" t="s">
        <v>907</v>
      </c>
      <c r="D25150" t="s">
        <v>908</v>
      </c>
      <c r="E25150" t="s">
        <v>793</v>
      </c>
      <c r="F25150">
        <v>1998</v>
      </c>
      <c r="G25150" t="s">
        <v>844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75">
      <c r="A25151" t="s">
        <v>274</v>
      </c>
      <c r="B25151" t="s">
        <v>902</v>
      </c>
      <c r="C25151" t="s">
        <v>907</v>
      </c>
      <c r="D25151" t="s">
        <v>909</v>
      </c>
      <c r="E25151" t="s">
        <v>793</v>
      </c>
      <c r="F25151">
        <v>1998</v>
      </c>
      <c r="G25151" t="s">
        <v>844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75">
      <c r="A25152" t="s">
        <v>274</v>
      </c>
      <c r="B25152" t="s">
        <v>902</v>
      </c>
      <c r="C25152" t="s">
        <v>907</v>
      </c>
      <c r="D25152" t="s">
        <v>908</v>
      </c>
      <c r="E25152" t="s">
        <v>793</v>
      </c>
      <c r="F25152">
        <v>1999</v>
      </c>
      <c r="G25152" t="s">
        <v>844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75">
      <c r="A25153" t="s">
        <v>274</v>
      </c>
      <c r="B25153" t="s">
        <v>902</v>
      </c>
      <c r="C25153" t="s">
        <v>907</v>
      </c>
      <c r="D25153" t="s">
        <v>909</v>
      </c>
      <c r="E25153" t="s">
        <v>793</v>
      </c>
      <c r="F25153">
        <v>1999</v>
      </c>
      <c r="G25153" t="s">
        <v>844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75">
      <c r="A25154" t="s">
        <v>274</v>
      </c>
      <c r="B25154" t="s">
        <v>902</v>
      </c>
      <c r="C25154" t="s">
        <v>907</v>
      </c>
      <c r="D25154" t="s">
        <v>908</v>
      </c>
      <c r="E25154" t="s">
        <v>793</v>
      </c>
      <c r="F25154">
        <v>2000</v>
      </c>
      <c r="G25154" t="s">
        <v>844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75">
      <c r="A25155" t="s">
        <v>274</v>
      </c>
      <c r="B25155" t="s">
        <v>902</v>
      </c>
      <c r="C25155" t="s">
        <v>907</v>
      </c>
      <c r="D25155" t="s">
        <v>909</v>
      </c>
      <c r="E25155" t="s">
        <v>793</v>
      </c>
      <c r="F25155">
        <v>2000</v>
      </c>
      <c r="G25155" t="s">
        <v>844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75">
      <c r="A25156" t="s">
        <v>274</v>
      </c>
      <c r="B25156" t="s">
        <v>902</v>
      </c>
      <c r="C25156" t="s">
        <v>907</v>
      </c>
      <c r="D25156" t="s">
        <v>908</v>
      </c>
      <c r="E25156" t="s">
        <v>793</v>
      </c>
      <c r="F25156">
        <v>2001</v>
      </c>
      <c r="G25156" t="s">
        <v>844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75">
      <c r="A25157" t="s">
        <v>274</v>
      </c>
      <c r="B25157" t="s">
        <v>902</v>
      </c>
      <c r="C25157" t="s">
        <v>907</v>
      </c>
      <c r="D25157" t="s">
        <v>909</v>
      </c>
      <c r="E25157" t="s">
        <v>793</v>
      </c>
      <c r="F25157">
        <v>2001</v>
      </c>
      <c r="G25157" t="s">
        <v>844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75">
      <c r="A25158" t="s">
        <v>274</v>
      </c>
      <c r="B25158" t="s">
        <v>902</v>
      </c>
      <c r="C25158" t="s">
        <v>907</v>
      </c>
      <c r="D25158" t="s">
        <v>908</v>
      </c>
      <c r="E25158" t="s">
        <v>793</v>
      </c>
      <c r="F25158">
        <v>2002</v>
      </c>
      <c r="G25158" t="s">
        <v>844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75">
      <c r="A25159" t="s">
        <v>274</v>
      </c>
      <c r="B25159" t="s">
        <v>902</v>
      </c>
      <c r="C25159" t="s">
        <v>907</v>
      </c>
      <c r="D25159" t="s">
        <v>909</v>
      </c>
      <c r="E25159" t="s">
        <v>793</v>
      </c>
      <c r="F25159">
        <v>2002</v>
      </c>
      <c r="G25159" t="s">
        <v>844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75">
      <c r="A25160" t="s">
        <v>274</v>
      </c>
      <c r="B25160" t="s">
        <v>902</v>
      </c>
      <c r="C25160" t="s">
        <v>907</v>
      </c>
      <c r="D25160" t="s">
        <v>908</v>
      </c>
      <c r="E25160" t="s">
        <v>793</v>
      </c>
      <c r="F25160">
        <v>2003</v>
      </c>
      <c r="G25160" t="s">
        <v>844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75">
      <c r="A25161" t="s">
        <v>274</v>
      </c>
      <c r="B25161" t="s">
        <v>902</v>
      </c>
      <c r="C25161" t="s">
        <v>907</v>
      </c>
      <c r="D25161" t="s">
        <v>909</v>
      </c>
      <c r="E25161" t="s">
        <v>793</v>
      </c>
      <c r="F25161">
        <v>2003</v>
      </c>
      <c r="G25161" t="s">
        <v>844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75">
      <c r="A25162" t="s">
        <v>274</v>
      </c>
      <c r="B25162" t="s">
        <v>902</v>
      </c>
      <c r="C25162" t="s">
        <v>907</v>
      </c>
      <c r="D25162" t="s">
        <v>908</v>
      </c>
      <c r="E25162" t="s">
        <v>793</v>
      </c>
      <c r="F25162">
        <v>2004</v>
      </c>
      <c r="G25162" t="s">
        <v>844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75">
      <c r="A25163" t="s">
        <v>274</v>
      </c>
      <c r="B25163" t="s">
        <v>902</v>
      </c>
      <c r="C25163" t="s">
        <v>907</v>
      </c>
      <c r="D25163" t="s">
        <v>909</v>
      </c>
      <c r="E25163" t="s">
        <v>793</v>
      </c>
      <c r="F25163">
        <v>2004</v>
      </c>
      <c r="G25163" t="s">
        <v>844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75">
      <c r="A25164" t="s">
        <v>274</v>
      </c>
      <c r="B25164" t="s">
        <v>902</v>
      </c>
      <c r="C25164" t="s">
        <v>907</v>
      </c>
      <c r="D25164" t="s">
        <v>908</v>
      </c>
      <c r="E25164" t="s">
        <v>793</v>
      </c>
      <c r="F25164">
        <v>2005</v>
      </c>
      <c r="G25164" t="s">
        <v>844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75">
      <c r="A25165" t="s">
        <v>274</v>
      </c>
      <c r="B25165" t="s">
        <v>902</v>
      </c>
      <c r="C25165" t="s">
        <v>907</v>
      </c>
      <c r="D25165" t="s">
        <v>909</v>
      </c>
      <c r="E25165" t="s">
        <v>793</v>
      </c>
      <c r="F25165">
        <v>2005</v>
      </c>
      <c r="G25165" t="s">
        <v>844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75">
      <c r="A25166" t="s">
        <v>274</v>
      </c>
      <c r="B25166" t="s">
        <v>902</v>
      </c>
      <c r="C25166" t="s">
        <v>907</v>
      </c>
      <c r="D25166" t="s">
        <v>908</v>
      </c>
      <c r="E25166" t="s">
        <v>793</v>
      </c>
      <c r="F25166">
        <v>2006</v>
      </c>
      <c r="G25166" t="s">
        <v>844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75">
      <c r="A25167" t="s">
        <v>274</v>
      </c>
      <c r="B25167" t="s">
        <v>902</v>
      </c>
      <c r="C25167" t="s">
        <v>907</v>
      </c>
      <c r="D25167" t="s">
        <v>909</v>
      </c>
      <c r="E25167" t="s">
        <v>793</v>
      </c>
      <c r="F25167">
        <v>2006</v>
      </c>
      <c r="G25167" t="s">
        <v>844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75">
      <c r="A25168" t="s">
        <v>274</v>
      </c>
      <c r="B25168" t="s">
        <v>902</v>
      </c>
      <c r="C25168" t="s">
        <v>907</v>
      </c>
      <c r="D25168" t="s">
        <v>908</v>
      </c>
      <c r="E25168" t="s">
        <v>793</v>
      </c>
      <c r="F25168">
        <v>2007</v>
      </c>
      <c r="G25168" t="s">
        <v>844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75">
      <c r="A25169" t="s">
        <v>274</v>
      </c>
      <c r="B25169" t="s">
        <v>902</v>
      </c>
      <c r="C25169" t="s">
        <v>907</v>
      </c>
      <c r="D25169" t="s">
        <v>909</v>
      </c>
      <c r="E25169" t="s">
        <v>793</v>
      </c>
      <c r="F25169">
        <v>2007</v>
      </c>
      <c r="G25169" t="s">
        <v>844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75">
      <c r="A25170" t="s">
        <v>274</v>
      </c>
      <c r="B25170" t="s">
        <v>902</v>
      </c>
      <c r="C25170" t="s">
        <v>907</v>
      </c>
      <c r="D25170" t="s">
        <v>908</v>
      </c>
      <c r="E25170" t="s">
        <v>793</v>
      </c>
      <c r="F25170">
        <v>2008</v>
      </c>
      <c r="G25170" t="s">
        <v>844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75">
      <c r="A25171" t="s">
        <v>274</v>
      </c>
      <c r="B25171" t="s">
        <v>902</v>
      </c>
      <c r="C25171" t="s">
        <v>907</v>
      </c>
      <c r="D25171" t="s">
        <v>909</v>
      </c>
      <c r="E25171" t="s">
        <v>793</v>
      </c>
      <c r="F25171">
        <v>2008</v>
      </c>
      <c r="G25171" t="s">
        <v>844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75">
      <c r="A25172" t="s">
        <v>274</v>
      </c>
      <c r="B25172" t="s">
        <v>902</v>
      </c>
      <c r="C25172" t="s">
        <v>907</v>
      </c>
      <c r="D25172" t="s">
        <v>908</v>
      </c>
      <c r="E25172" t="s">
        <v>793</v>
      </c>
      <c r="F25172">
        <v>2009</v>
      </c>
      <c r="G25172" t="s">
        <v>844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75">
      <c r="A25173" t="s">
        <v>274</v>
      </c>
      <c r="B25173" t="s">
        <v>902</v>
      </c>
      <c r="C25173" t="s">
        <v>907</v>
      </c>
      <c r="D25173" t="s">
        <v>909</v>
      </c>
      <c r="E25173" t="s">
        <v>793</v>
      </c>
      <c r="F25173">
        <v>2009</v>
      </c>
      <c r="G25173" t="s">
        <v>844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75">
      <c r="A25174" t="s">
        <v>274</v>
      </c>
      <c r="B25174" t="s">
        <v>902</v>
      </c>
      <c r="C25174" t="s">
        <v>907</v>
      </c>
      <c r="D25174" t="s">
        <v>908</v>
      </c>
      <c r="E25174" t="s">
        <v>793</v>
      </c>
      <c r="F25174">
        <v>2010</v>
      </c>
      <c r="G25174" t="s">
        <v>844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75">
      <c r="A25175" t="s">
        <v>274</v>
      </c>
      <c r="B25175" t="s">
        <v>902</v>
      </c>
      <c r="C25175" t="s">
        <v>907</v>
      </c>
      <c r="D25175" t="s">
        <v>909</v>
      </c>
      <c r="E25175" t="s">
        <v>793</v>
      </c>
      <c r="F25175">
        <v>2010</v>
      </c>
      <c r="G25175" t="s">
        <v>844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75">
      <c r="A25176" t="s">
        <v>274</v>
      </c>
      <c r="B25176" t="s">
        <v>902</v>
      </c>
      <c r="C25176" t="s">
        <v>907</v>
      </c>
      <c r="D25176" t="s">
        <v>908</v>
      </c>
      <c r="E25176" t="s">
        <v>793</v>
      </c>
      <c r="F25176">
        <v>2011</v>
      </c>
      <c r="G25176" t="s">
        <v>844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75">
      <c r="A25177" t="s">
        <v>274</v>
      </c>
      <c r="B25177" t="s">
        <v>902</v>
      </c>
      <c r="C25177" t="s">
        <v>907</v>
      </c>
      <c r="D25177" t="s">
        <v>909</v>
      </c>
      <c r="E25177" t="s">
        <v>793</v>
      </c>
      <c r="F25177">
        <v>2011</v>
      </c>
      <c r="G25177" t="s">
        <v>844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75">
      <c r="A25178" t="s">
        <v>274</v>
      </c>
      <c r="B25178" t="s">
        <v>902</v>
      </c>
      <c r="C25178" t="s">
        <v>907</v>
      </c>
      <c r="D25178" t="s">
        <v>908</v>
      </c>
      <c r="E25178" t="s">
        <v>793</v>
      </c>
      <c r="F25178">
        <v>2012</v>
      </c>
      <c r="G25178" t="s">
        <v>844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75">
      <c r="A25179" t="s">
        <v>274</v>
      </c>
      <c r="B25179" t="s">
        <v>902</v>
      </c>
      <c r="C25179" t="s">
        <v>907</v>
      </c>
      <c r="D25179" t="s">
        <v>909</v>
      </c>
      <c r="E25179" t="s">
        <v>793</v>
      </c>
      <c r="F25179">
        <v>2012</v>
      </c>
      <c r="G25179" t="s">
        <v>844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75">
      <c r="A25180" t="s">
        <v>274</v>
      </c>
      <c r="B25180" t="s">
        <v>902</v>
      </c>
      <c r="C25180" t="s">
        <v>907</v>
      </c>
      <c r="D25180" t="s">
        <v>908</v>
      </c>
      <c r="E25180" t="s">
        <v>793</v>
      </c>
      <c r="F25180">
        <v>2013</v>
      </c>
      <c r="G25180" t="s">
        <v>844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75">
      <c r="A25181" t="s">
        <v>274</v>
      </c>
      <c r="B25181" t="s">
        <v>902</v>
      </c>
      <c r="C25181" t="s">
        <v>907</v>
      </c>
      <c r="D25181" t="s">
        <v>909</v>
      </c>
      <c r="E25181" t="s">
        <v>793</v>
      </c>
      <c r="F25181">
        <v>2013</v>
      </c>
      <c r="G25181" t="s">
        <v>844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75">
      <c r="A25182" t="s">
        <v>274</v>
      </c>
      <c r="B25182" t="s">
        <v>902</v>
      </c>
      <c r="C25182" t="s">
        <v>907</v>
      </c>
      <c r="D25182" t="s">
        <v>908</v>
      </c>
      <c r="E25182" t="s">
        <v>793</v>
      </c>
      <c r="F25182">
        <v>2014</v>
      </c>
      <c r="G25182" t="s">
        <v>844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75">
      <c r="A25183" t="s">
        <v>274</v>
      </c>
      <c r="B25183" t="s">
        <v>902</v>
      </c>
      <c r="C25183" t="s">
        <v>907</v>
      </c>
      <c r="D25183" t="s">
        <v>909</v>
      </c>
      <c r="E25183" t="s">
        <v>793</v>
      </c>
      <c r="F25183">
        <v>2014</v>
      </c>
      <c r="G25183" t="s">
        <v>844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75">
      <c r="A25184" t="s">
        <v>274</v>
      </c>
      <c r="B25184" t="s">
        <v>902</v>
      </c>
      <c r="C25184" t="s">
        <v>907</v>
      </c>
      <c r="D25184" t="s">
        <v>908</v>
      </c>
      <c r="E25184" t="s">
        <v>793</v>
      </c>
      <c r="F25184">
        <v>2015</v>
      </c>
      <c r="G25184" t="s">
        <v>844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75">
      <c r="A25185" t="s">
        <v>274</v>
      </c>
      <c r="B25185" t="s">
        <v>902</v>
      </c>
      <c r="C25185" t="s">
        <v>907</v>
      </c>
      <c r="D25185" t="s">
        <v>909</v>
      </c>
      <c r="E25185" t="s">
        <v>793</v>
      </c>
      <c r="F25185">
        <v>2015</v>
      </c>
      <c r="G25185" t="s">
        <v>844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75">
      <c r="A25186" t="s">
        <v>274</v>
      </c>
      <c r="B25186" t="s">
        <v>902</v>
      </c>
      <c r="C25186" t="s">
        <v>907</v>
      </c>
      <c r="D25186" t="s">
        <v>908</v>
      </c>
      <c r="E25186" t="s">
        <v>793</v>
      </c>
      <c r="F25186">
        <v>2016</v>
      </c>
      <c r="G25186" t="s">
        <v>844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75">
      <c r="A25187" t="s">
        <v>274</v>
      </c>
      <c r="B25187" t="s">
        <v>902</v>
      </c>
      <c r="C25187" t="s">
        <v>907</v>
      </c>
      <c r="D25187" t="s">
        <v>909</v>
      </c>
      <c r="E25187" t="s">
        <v>793</v>
      </c>
      <c r="F25187">
        <v>2016</v>
      </c>
      <c r="G25187" t="s">
        <v>844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75">
      <c r="A25188" t="s">
        <v>274</v>
      </c>
      <c r="B25188" t="s">
        <v>902</v>
      </c>
      <c r="C25188" t="s">
        <v>907</v>
      </c>
      <c r="D25188" t="s">
        <v>908</v>
      </c>
      <c r="E25188" t="s">
        <v>793</v>
      </c>
      <c r="F25188">
        <v>2017</v>
      </c>
      <c r="G25188" t="s">
        <v>844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75">
      <c r="A25189" t="s">
        <v>274</v>
      </c>
      <c r="B25189" t="s">
        <v>902</v>
      </c>
      <c r="C25189" t="s">
        <v>907</v>
      </c>
      <c r="D25189" t="s">
        <v>909</v>
      </c>
      <c r="E25189" t="s">
        <v>793</v>
      </c>
      <c r="F25189">
        <v>2017</v>
      </c>
      <c r="G25189" t="s">
        <v>844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75">
      <c r="A25190" t="s">
        <v>274</v>
      </c>
      <c r="B25190" t="s">
        <v>902</v>
      </c>
      <c r="C25190" t="s">
        <v>907</v>
      </c>
      <c r="D25190" t="s">
        <v>908</v>
      </c>
      <c r="E25190" t="s">
        <v>793</v>
      </c>
      <c r="F25190">
        <v>2018</v>
      </c>
      <c r="G25190" t="s">
        <v>844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75">
      <c r="A25191" t="s">
        <v>274</v>
      </c>
      <c r="B25191" t="s">
        <v>902</v>
      </c>
      <c r="C25191" t="s">
        <v>907</v>
      </c>
      <c r="D25191" t="s">
        <v>909</v>
      </c>
      <c r="E25191" t="s">
        <v>793</v>
      </c>
      <c r="F25191">
        <v>2018</v>
      </c>
      <c r="G25191" t="s">
        <v>844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75">
      <c r="A25192" t="s">
        <v>274</v>
      </c>
      <c r="B25192" t="s">
        <v>902</v>
      </c>
      <c r="C25192" t="s">
        <v>907</v>
      </c>
      <c r="D25192" t="s">
        <v>908</v>
      </c>
      <c r="E25192" t="s">
        <v>793</v>
      </c>
      <c r="F25192">
        <v>2019</v>
      </c>
      <c r="G25192" t="s">
        <v>844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75">
      <c r="A25193" t="s">
        <v>274</v>
      </c>
      <c r="B25193" t="s">
        <v>902</v>
      </c>
      <c r="C25193" t="s">
        <v>907</v>
      </c>
      <c r="D25193" t="s">
        <v>909</v>
      </c>
      <c r="E25193" t="s">
        <v>793</v>
      </c>
      <c r="F25193">
        <v>2019</v>
      </c>
      <c r="G25193" t="s">
        <v>844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75">
      <c r="A25194" t="s">
        <v>274</v>
      </c>
      <c r="B25194" t="s">
        <v>902</v>
      </c>
      <c r="C25194" t="s">
        <v>907</v>
      </c>
      <c r="D25194" t="s">
        <v>908</v>
      </c>
      <c r="E25194" t="s">
        <v>793</v>
      </c>
      <c r="F25194">
        <v>2020</v>
      </c>
      <c r="G25194" t="s">
        <v>844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75">
      <c r="A25195" t="s">
        <v>274</v>
      </c>
      <c r="B25195" t="s">
        <v>902</v>
      </c>
      <c r="C25195" t="s">
        <v>907</v>
      </c>
      <c r="D25195" t="s">
        <v>909</v>
      </c>
      <c r="E25195" t="s">
        <v>793</v>
      </c>
      <c r="F25195">
        <v>2020</v>
      </c>
      <c r="G25195" t="s">
        <v>844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75">
      <c r="A25196" t="s">
        <v>274</v>
      </c>
      <c r="B25196" t="s">
        <v>902</v>
      </c>
      <c r="C25196" t="s">
        <v>907</v>
      </c>
      <c r="D25196" t="s">
        <v>908</v>
      </c>
      <c r="E25196" t="s">
        <v>793</v>
      </c>
      <c r="F25196">
        <v>2021</v>
      </c>
      <c r="G25196" t="s">
        <v>844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75">
      <c r="A25197" t="s">
        <v>274</v>
      </c>
      <c r="B25197" t="s">
        <v>902</v>
      </c>
      <c r="C25197" t="s">
        <v>907</v>
      </c>
      <c r="D25197" t="s">
        <v>909</v>
      </c>
      <c r="E25197" t="s">
        <v>793</v>
      </c>
      <c r="F25197">
        <v>2021</v>
      </c>
      <c r="G25197" t="s">
        <v>844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75">
      <c r="A25198" t="s">
        <v>274</v>
      </c>
      <c r="B25198" t="s">
        <v>902</v>
      </c>
      <c r="C25198" t="s">
        <v>907</v>
      </c>
      <c r="D25198" t="s">
        <v>908</v>
      </c>
      <c r="E25198" t="s">
        <v>793</v>
      </c>
      <c r="F25198">
        <v>2022</v>
      </c>
      <c r="G25198" t="s">
        <v>844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75">
      <c r="A25199" t="s">
        <v>274</v>
      </c>
      <c r="B25199" t="s">
        <v>902</v>
      </c>
      <c r="C25199" t="s">
        <v>907</v>
      </c>
      <c r="D25199" t="s">
        <v>909</v>
      </c>
      <c r="E25199" t="s">
        <v>793</v>
      </c>
      <c r="F25199">
        <v>2022</v>
      </c>
      <c r="G25199" t="s">
        <v>844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75">
      <c r="A25200" t="s">
        <v>274</v>
      </c>
      <c r="B25200" t="s">
        <v>902</v>
      </c>
      <c r="C25200" t="s">
        <v>907</v>
      </c>
      <c r="D25200" t="s">
        <v>908</v>
      </c>
      <c r="E25200" t="s">
        <v>793</v>
      </c>
      <c r="F25200">
        <v>2023</v>
      </c>
      <c r="G25200" t="s">
        <v>844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75">
      <c r="A25201" t="s">
        <v>274</v>
      </c>
      <c r="B25201" t="s">
        <v>902</v>
      </c>
      <c r="C25201" t="s">
        <v>907</v>
      </c>
      <c r="D25201" t="s">
        <v>909</v>
      </c>
      <c r="E25201" t="s">
        <v>793</v>
      </c>
      <c r="F25201">
        <v>2023</v>
      </c>
      <c r="G25201" t="s">
        <v>844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75">
      <c r="A25202" t="s">
        <v>274</v>
      </c>
      <c r="B25202" t="s">
        <v>902</v>
      </c>
      <c r="C25202" t="s">
        <v>907</v>
      </c>
      <c r="D25202" t="s">
        <v>908</v>
      </c>
      <c r="E25202" t="s">
        <v>793</v>
      </c>
      <c r="F25202">
        <v>2024</v>
      </c>
      <c r="G25202" t="s">
        <v>844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75">
      <c r="A25203" t="s">
        <v>274</v>
      </c>
      <c r="B25203" t="s">
        <v>902</v>
      </c>
      <c r="C25203" t="s">
        <v>907</v>
      </c>
      <c r="D25203" t="s">
        <v>909</v>
      </c>
      <c r="E25203" t="s">
        <v>793</v>
      </c>
      <c r="F25203">
        <v>2024</v>
      </c>
      <c r="G25203" t="s">
        <v>844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75">
      <c r="A25204" t="s">
        <v>274</v>
      </c>
      <c r="B25204" t="s">
        <v>902</v>
      </c>
      <c r="C25204" t="s">
        <v>907</v>
      </c>
      <c r="D25204" t="s">
        <v>908</v>
      </c>
      <c r="E25204" t="s">
        <v>793</v>
      </c>
      <c r="F25204">
        <v>2025</v>
      </c>
      <c r="G25204" t="s">
        <v>844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75">
      <c r="A25205" t="s">
        <v>274</v>
      </c>
      <c r="B25205" t="s">
        <v>902</v>
      </c>
      <c r="C25205" t="s">
        <v>907</v>
      </c>
      <c r="D25205" t="s">
        <v>909</v>
      </c>
      <c r="E25205" t="s">
        <v>793</v>
      </c>
      <c r="F25205">
        <v>2025</v>
      </c>
      <c r="G25205" t="s">
        <v>844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75">
      <c r="A25206" t="s">
        <v>274</v>
      </c>
      <c r="B25206" t="s">
        <v>902</v>
      </c>
      <c r="C25206" t="s">
        <v>907</v>
      </c>
      <c r="D25206" t="s">
        <v>908</v>
      </c>
      <c r="E25206" t="s">
        <v>793</v>
      </c>
      <c r="F25206">
        <v>2026</v>
      </c>
      <c r="G25206" t="s">
        <v>844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75">
      <c r="A25207" t="s">
        <v>274</v>
      </c>
      <c r="B25207" t="s">
        <v>902</v>
      </c>
      <c r="C25207" t="s">
        <v>907</v>
      </c>
      <c r="D25207" t="s">
        <v>909</v>
      </c>
      <c r="E25207" t="s">
        <v>793</v>
      </c>
      <c r="F25207">
        <v>2026</v>
      </c>
      <c r="G25207" t="s">
        <v>844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75">
      <c r="A25208" t="s">
        <v>274</v>
      </c>
      <c r="B25208" t="s">
        <v>902</v>
      </c>
      <c r="C25208" t="s">
        <v>907</v>
      </c>
      <c r="D25208" t="s">
        <v>908</v>
      </c>
      <c r="E25208" t="s">
        <v>793</v>
      </c>
      <c r="F25208">
        <v>2027</v>
      </c>
      <c r="G25208" t="s">
        <v>844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75">
      <c r="A25209" t="s">
        <v>274</v>
      </c>
      <c r="B25209" t="s">
        <v>902</v>
      </c>
      <c r="C25209" t="s">
        <v>907</v>
      </c>
      <c r="D25209" t="s">
        <v>909</v>
      </c>
      <c r="E25209" t="s">
        <v>793</v>
      </c>
      <c r="F25209">
        <v>2027</v>
      </c>
      <c r="G25209" t="s">
        <v>844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75">
      <c r="A25210" t="s">
        <v>274</v>
      </c>
      <c r="B25210" t="s">
        <v>902</v>
      </c>
      <c r="C25210" t="s">
        <v>907</v>
      </c>
      <c r="D25210" t="s">
        <v>908</v>
      </c>
      <c r="E25210" t="s">
        <v>793</v>
      </c>
      <c r="F25210">
        <v>2028</v>
      </c>
      <c r="G25210" t="s">
        <v>844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75">
      <c r="A25211" t="s">
        <v>274</v>
      </c>
      <c r="B25211" t="s">
        <v>902</v>
      </c>
      <c r="C25211" t="s">
        <v>907</v>
      </c>
      <c r="D25211" t="s">
        <v>909</v>
      </c>
      <c r="E25211" t="s">
        <v>793</v>
      </c>
      <c r="F25211">
        <v>2028</v>
      </c>
      <c r="G25211" t="s">
        <v>844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75">
      <c r="A25212" t="s">
        <v>274</v>
      </c>
      <c r="B25212" t="s">
        <v>902</v>
      </c>
      <c r="C25212" t="s">
        <v>907</v>
      </c>
      <c r="D25212" t="s">
        <v>908</v>
      </c>
      <c r="E25212" t="s">
        <v>793</v>
      </c>
      <c r="F25212">
        <v>2029</v>
      </c>
      <c r="G25212" t="s">
        <v>844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75">
      <c r="A25213" t="s">
        <v>274</v>
      </c>
      <c r="B25213" t="s">
        <v>902</v>
      </c>
      <c r="C25213" t="s">
        <v>907</v>
      </c>
      <c r="D25213" t="s">
        <v>909</v>
      </c>
      <c r="E25213" t="s">
        <v>793</v>
      </c>
      <c r="F25213">
        <v>2029</v>
      </c>
      <c r="G25213" t="s">
        <v>844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75">
      <c r="A25214" t="s">
        <v>274</v>
      </c>
      <c r="B25214" t="s">
        <v>902</v>
      </c>
      <c r="C25214" t="s">
        <v>907</v>
      </c>
      <c r="D25214" t="s">
        <v>908</v>
      </c>
      <c r="E25214" t="s">
        <v>793</v>
      </c>
      <c r="F25214">
        <v>2030</v>
      </c>
      <c r="G25214" t="s">
        <v>844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75">
      <c r="A25215" t="s">
        <v>274</v>
      </c>
      <c r="B25215" t="s">
        <v>902</v>
      </c>
      <c r="C25215" t="s">
        <v>907</v>
      </c>
      <c r="D25215" t="s">
        <v>909</v>
      </c>
      <c r="E25215" t="s">
        <v>793</v>
      </c>
      <c r="F25215">
        <v>2030</v>
      </c>
      <c r="G25215" t="s">
        <v>844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75">
      <c r="A25216" t="s">
        <v>274</v>
      </c>
      <c r="B25216" t="s">
        <v>902</v>
      </c>
      <c r="C25216" t="s">
        <v>907</v>
      </c>
      <c r="D25216" t="s">
        <v>908</v>
      </c>
      <c r="E25216" t="s">
        <v>793</v>
      </c>
      <c r="F25216">
        <v>2031</v>
      </c>
      <c r="G25216" t="s">
        <v>844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75">
      <c r="A25217" t="s">
        <v>274</v>
      </c>
      <c r="B25217" t="s">
        <v>902</v>
      </c>
      <c r="C25217" t="s">
        <v>907</v>
      </c>
      <c r="D25217" t="s">
        <v>909</v>
      </c>
      <c r="E25217" t="s">
        <v>793</v>
      </c>
      <c r="F25217">
        <v>2031</v>
      </c>
      <c r="G25217" t="s">
        <v>844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75">
      <c r="A25218" t="s">
        <v>274</v>
      </c>
      <c r="B25218" t="s">
        <v>902</v>
      </c>
      <c r="C25218" t="s">
        <v>907</v>
      </c>
      <c r="D25218" t="s">
        <v>908</v>
      </c>
      <c r="E25218" t="s">
        <v>793</v>
      </c>
      <c r="F25218">
        <v>2032</v>
      </c>
      <c r="G25218" t="s">
        <v>844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75">
      <c r="A25219" t="s">
        <v>274</v>
      </c>
      <c r="B25219" t="s">
        <v>902</v>
      </c>
      <c r="C25219" t="s">
        <v>907</v>
      </c>
      <c r="D25219" t="s">
        <v>909</v>
      </c>
      <c r="E25219" t="s">
        <v>793</v>
      </c>
      <c r="F25219">
        <v>2032</v>
      </c>
      <c r="G25219" t="s">
        <v>844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75">
      <c r="A25220" t="s">
        <v>274</v>
      </c>
      <c r="B25220" t="s">
        <v>902</v>
      </c>
      <c r="C25220" t="s">
        <v>907</v>
      </c>
      <c r="D25220" t="s">
        <v>908</v>
      </c>
      <c r="E25220" t="s">
        <v>793</v>
      </c>
      <c r="F25220">
        <v>2033</v>
      </c>
      <c r="G25220" t="s">
        <v>844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75">
      <c r="A25221" t="s">
        <v>274</v>
      </c>
      <c r="B25221" t="s">
        <v>902</v>
      </c>
      <c r="C25221" t="s">
        <v>907</v>
      </c>
      <c r="D25221" t="s">
        <v>909</v>
      </c>
      <c r="E25221" t="s">
        <v>793</v>
      </c>
      <c r="F25221">
        <v>2033</v>
      </c>
      <c r="G25221" t="s">
        <v>844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75">
      <c r="A25222" t="s">
        <v>274</v>
      </c>
      <c r="B25222" t="s">
        <v>902</v>
      </c>
      <c r="C25222" t="s">
        <v>907</v>
      </c>
      <c r="D25222" t="s">
        <v>908</v>
      </c>
      <c r="E25222" t="s">
        <v>793</v>
      </c>
      <c r="F25222">
        <v>2034</v>
      </c>
      <c r="G25222" t="s">
        <v>844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75">
      <c r="A25223" t="s">
        <v>274</v>
      </c>
      <c r="B25223" t="s">
        <v>902</v>
      </c>
      <c r="C25223" t="s">
        <v>907</v>
      </c>
      <c r="D25223" t="s">
        <v>909</v>
      </c>
      <c r="E25223" t="s">
        <v>793</v>
      </c>
      <c r="F25223">
        <v>2034</v>
      </c>
      <c r="G25223" t="s">
        <v>844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75">
      <c r="A25224" t="s">
        <v>274</v>
      </c>
      <c r="B25224" t="s">
        <v>902</v>
      </c>
      <c r="C25224" t="s">
        <v>907</v>
      </c>
      <c r="D25224" t="s">
        <v>908</v>
      </c>
      <c r="E25224" t="s">
        <v>793</v>
      </c>
      <c r="F25224">
        <v>2035</v>
      </c>
      <c r="G25224" t="s">
        <v>844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75">
      <c r="A25225" t="s">
        <v>274</v>
      </c>
      <c r="B25225" t="s">
        <v>902</v>
      </c>
      <c r="C25225" t="s">
        <v>907</v>
      </c>
      <c r="D25225" t="s">
        <v>909</v>
      </c>
      <c r="E25225" t="s">
        <v>793</v>
      </c>
      <c r="F25225">
        <v>2035</v>
      </c>
      <c r="G25225" t="s">
        <v>844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75">
      <c r="A25226" t="s">
        <v>274</v>
      </c>
      <c r="B25226" t="s">
        <v>902</v>
      </c>
      <c r="C25226" t="s">
        <v>907</v>
      </c>
      <c r="D25226" t="s">
        <v>908</v>
      </c>
      <c r="E25226" t="s">
        <v>793</v>
      </c>
      <c r="F25226">
        <v>2036</v>
      </c>
      <c r="G25226" t="s">
        <v>844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75">
      <c r="A25227" t="s">
        <v>274</v>
      </c>
      <c r="B25227" t="s">
        <v>902</v>
      </c>
      <c r="C25227" t="s">
        <v>907</v>
      </c>
      <c r="D25227" t="s">
        <v>909</v>
      </c>
      <c r="E25227" t="s">
        <v>793</v>
      </c>
      <c r="F25227">
        <v>2036</v>
      </c>
      <c r="G25227" t="s">
        <v>844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75">
      <c r="A25228" t="s">
        <v>274</v>
      </c>
      <c r="B25228" t="s">
        <v>902</v>
      </c>
      <c r="C25228" t="s">
        <v>907</v>
      </c>
      <c r="D25228" t="s">
        <v>908</v>
      </c>
      <c r="E25228" t="s">
        <v>793</v>
      </c>
      <c r="F25228">
        <v>2037</v>
      </c>
      <c r="G25228" t="s">
        <v>844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75">
      <c r="A25229" t="s">
        <v>274</v>
      </c>
      <c r="B25229" t="s">
        <v>902</v>
      </c>
      <c r="C25229" t="s">
        <v>907</v>
      </c>
      <c r="D25229" t="s">
        <v>909</v>
      </c>
      <c r="E25229" t="s">
        <v>793</v>
      </c>
      <c r="F25229">
        <v>2037</v>
      </c>
      <c r="G25229" t="s">
        <v>844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75">
      <c r="A25230" t="s">
        <v>274</v>
      </c>
      <c r="B25230" t="s">
        <v>902</v>
      </c>
      <c r="C25230" t="s">
        <v>907</v>
      </c>
      <c r="D25230" t="s">
        <v>908</v>
      </c>
      <c r="E25230" t="s">
        <v>793</v>
      </c>
      <c r="F25230">
        <v>2038</v>
      </c>
      <c r="G25230" t="s">
        <v>844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75">
      <c r="A25231" t="s">
        <v>274</v>
      </c>
      <c r="B25231" t="s">
        <v>902</v>
      </c>
      <c r="C25231" t="s">
        <v>907</v>
      </c>
      <c r="D25231" t="s">
        <v>909</v>
      </c>
      <c r="E25231" t="s">
        <v>793</v>
      </c>
      <c r="F25231">
        <v>2038</v>
      </c>
      <c r="G25231" t="s">
        <v>844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75">
      <c r="A25232" t="s">
        <v>274</v>
      </c>
      <c r="B25232" t="s">
        <v>902</v>
      </c>
      <c r="C25232" t="s">
        <v>907</v>
      </c>
      <c r="D25232" t="s">
        <v>908</v>
      </c>
      <c r="E25232" t="s">
        <v>793</v>
      </c>
      <c r="F25232">
        <v>2039</v>
      </c>
      <c r="G25232" t="s">
        <v>844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75">
      <c r="A25233" t="s">
        <v>274</v>
      </c>
      <c r="B25233" t="s">
        <v>902</v>
      </c>
      <c r="C25233" t="s">
        <v>907</v>
      </c>
      <c r="D25233" t="s">
        <v>909</v>
      </c>
      <c r="E25233" t="s">
        <v>793</v>
      </c>
      <c r="F25233">
        <v>2039</v>
      </c>
      <c r="G25233" t="s">
        <v>844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75">
      <c r="A25234" t="s">
        <v>274</v>
      </c>
      <c r="B25234" t="s">
        <v>902</v>
      </c>
      <c r="C25234" t="s">
        <v>907</v>
      </c>
      <c r="D25234" t="s">
        <v>908</v>
      </c>
      <c r="E25234" t="s">
        <v>793</v>
      </c>
      <c r="F25234">
        <v>2040</v>
      </c>
      <c r="G25234" t="s">
        <v>844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75">
      <c r="A25235" t="s">
        <v>274</v>
      </c>
      <c r="B25235" t="s">
        <v>902</v>
      </c>
      <c r="C25235" t="s">
        <v>907</v>
      </c>
      <c r="D25235" t="s">
        <v>909</v>
      </c>
      <c r="E25235" t="s">
        <v>793</v>
      </c>
      <c r="F25235">
        <v>2040</v>
      </c>
      <c r="G25235" t="s">
        <v>844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75">
      <c r="A25236" t="s">
        <v>274</v>
      </c>
      <c r="B25236" t="s">
        <v>902</v>
      </c>
      <c r="C25236" t="s">
        <v>907</v>
      </c>
      <c r="D25236" t="s">
        <v>908</v>
      </c>
      <c r="E25236" t="s">
        <v>793</v>
      </c>
      <c r="F25236">
        <v>2041</v>
      </c>
      <c r="G25236" t="s">
        <v>844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75">
      <c r="A25237" t="s">
        <v>274</v>
      </c>
      <c r="B25237" t="s">
        <v>902</v>
      </c>
      <c r="C25237" t="s">
        <v>907</v>
      </c>
      <c r="D25237" t="s">
        <v>909</v>
      </c>
      <c r="E25237" t="s">
        <v>793</v>
      </c>
      <c r="F25237">
        <v>2041</v>
      </c>
      <c r="G25237" t="s">
        <v>844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75">
      <c r="A25238" t="s">
        <v>274</v>
      </c>
      <c r="B25238" t="s">
        <v>902</v>
      </c>
      <c r="C25238" t="s">
        <v>907</v>
      </c>
      <c r="D25238" t="s">
        <v>908</v>
      </c>
      <c r="E25238" t="s">
        <v>793</v>
      </c>
      <c r="F25238">
        <v>2042</v>
      </c>
      <c r="G25238" t="s">
        <v>844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75">
      <c r="A25239" t="s">
        <v>274</v>
      </c>
      <c r="B25239" t="s">
        <v>902</v>
      </c>
      <c r="C25239" t="s">
        <v>907</v>
      </c>
      <c r="D25239" t="s">
        <v>909</v>
      </c>
      <c r="E25239" t="s">
        <v>793</v>
      </c>
      <c r="F25239">
        <v>2042</v>
      </c>
      <c r="G25239" t="s">
        <v>844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75">
      <c r="A25240" t="s">
        <v>274</v>
      </c>
      <c r="B25240" t="s">
        <v>902</v>
      </c>
      <c r="C25240" t="s">
        <v>907</v>
      </c>
      <c r="D25240" t="s">
        <v>908</v>
      </c>
      <c r="E25240" t="s">
        <v>793</v>
      </c>
      <c r="F25240">
        <v>2043</v>
      </c>
      <c r="G25240" t="s">
        <v>844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75">
      <c r="A25241" t="s">
        <v>274</v>
      </c>
      <c r="B25241" t="s">
        <v>902</v>
      </c>
      <c r="C25241" t="s">
        <v>907</v>
      </c>
      <c r="D25241" t="s">
        <v>909</v>
      </c>
      <c r="E25241" t="s">
        <v>793</v>
      </c>
      <c r="F25241">
        <v>2043</v>
      </c>
      <c r="G25241" t="s">
        <v>844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75">
      <c r="A25242" t="s">
        <v>274</v>
      </c>
      <c r="B25242" t="s">
        <v>902</v>
      </c>
      <c r="C25242" t="s">
        <v>907</v>
      </c>
      <c r="D25242" t="s">
        <v>908</v>
      </c>
      <c r="E25242" t="s">
        <v>793</v>
      </c>
      <c r="F25242">
        <v>2044</v>
      </c>
      <c r="G25242" t="s">
        <v>844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75">
      <c r="A25243" t="s">
        <v>274</v>
      </c>
      <c r="B25243" t="s">
        <v>902</v>
      </c>
      <c r="C25243" t="s">
        <v>907</v>
      </c>
      <c r="D25243" t="s">
        <v>909</v>
      </c>
      <c r="E25243" t="s">
        <v>793</v>
      </c>
      <c r="F25243">
        <v>2044</v>
      </c>
      <c r="G25243" t="s">
        <v>844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75">
      <c r="A25244" t="s">
        <v>274</v>
      </c>
      <c r="B25244" t="s">
        <v>902</v>
      </c>
      <c r="C25244" t="s">
        <v>907</v>
      </c>
      <c r="D25244" t="s">
        <v>908</v>
      </c>
      <c r="E25244" t="s">
        <v>793</v>
      </c>
      <c r="F25244">
        <v>2045</v>
      </c>
      <c r="G25244" t="s">
        <v>844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75">
      <c r="A25245" t="s">
        <v>274</v>
      </c>
      <c r="B25245" t="s">
        <v>902</v>
      </c>
      <c r="C25245" t="s">
        <v>907</v>
      </c>
      <c r="D25245" t="s">
        <v>909</v>
      </c>
      <c r="E25245" t="s">
        <v>793</v>
      </c>
      <c r="F25245">
        <v>2045</v>
      </c>
      <c r="G25245" t="s">
        <v>844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75">
      <c r="A25246" t="s">
        <v>274</v>
      </c>
      <c r="B25246" t="s">
        <v>902</v>
      </c>
      <c r="C25246" t="s">
        <v>907</v>
      </c>
      <c r="D25246" t="s">
        <v>908</v>
      </c>
      <c r="E25246" t="s">
        <v>793</v>
      </c>
      <c r="F25246">
        <v>2046</v>
      </c>
      <c r="G25246" t="s">
        <v>844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75">
      <c r="A25247" t="s">
        <v>274</v>
      </c>
      <c r="B25247" t="s">
        <v>902</v>
      </c>
      <c r="C25247" t="s">
        <v>907</v>
      </c>
      <c r="D25247" t="s">
        <v>909</v>
      </c>
      <c r="E25247" t="s">
        <v>793</v>
      </c>
      <c r="F25247">
        <v>2046</v>
      </c>
      <c r="G25247" t="s">
        <v>844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75">
      <c r="A25248" t="s">
        <v>274</v>
      </c>
      <c r="B25248" t="s">
        <v>902</v>
      </c>
      <c r="C25248" t="s">
        <v>907</v>
      </c>
      <c r="D25248" t="s">
        <v>908</v>
      </c>
      <c r="E25248" t="s">
        <v>793</v>
      </c>
      <c r="F25248">
        <v>2047</v>
      </c>
      <c r="G25248" t="s">
        <v>844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75">
      <c r="A25249" t="s">
        <v>274</v>
      </c>
      <c r="B25249" t="s">
        <v>902</v>
      </c>
      <c r="C25249" t="s">
        <v>907</v>
      </c>
      <c r="D25249" t="s">
        <v>909</v>
      </c>
      <c r="E25249" t="s">
        <v>793</v>
      </c>
      <c r="F25249">
        <v>2047</v>
      </c>
      <c r="G25249" t="s">
        <v>844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75">
      <c r="A25250" t="s">
        <v>274</v>
      </c>
      <c r="B25250" t="s">
        <v>902</v>
      </c>
      <c r="C25250" t="s">
        <v>907</v>
      </c>
      <c r="D25250" t="s">
        <v>908</v>
      </c>
      <c r="E25250" t="s">
        <v>793</v>
      </c>
      <c r="F25250">
        <v>2048</v>
      </c>
      <c r="G25250" t="s">
        <v>844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75">
      <c r="A25251" t="s">
        <v>274</v>
      </c>
      <c r="B25251" t="s">
        <v>902</v>
      </c>
      <c r="C25251" t="s">
        <v>907</v>
      </c>
      <c r="D25251" t="s">
        <v>909</v>
      </c>
      <c r="E25251" t="s">
        <v>793</v>
      </c>
      <c r="F25251">
        <v>2048</v>
      </c>
      <c r="G25251" t="s">
        <v>844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75">
      <c r="A25252" t="s">
        <v>274</v>
      </c>
      <c r="B25252" t="s">
        <v>902</v>
      </c>
      <c r="C25252" t="s">
        <v>907</v>
      </c>
      <c r="D25252" t="s">
        <v>908</v>
      </c>
      <c r="E25252" t="s">
        <v>793</v>
      </c>
      <c r="F25252">
        <v>2049</v>
      </c>
      <c r="G25252" t="s">
        <v>844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75">
      <c r="A25253" t="s">
        <v>274</v>
      </c>
      <c r="B25253" t="s">
        <v>902</v>
      </c>
      <c r="C25253" t="s">
        <v>907</v>
      </c>
      <c r="D25253" t="s">
        <v>909</v>
      </c>
      <c r="E25253" t="s">
        <v>793</v>
      </c>
      <c r="F25253">
        <v>2049</v>
      </c>
      <c r="G25253" t="s">
        <v>844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75">
      <c r="A25254" t="s">
        <v>274</v>
      </c>
      <c r="B25254" t="s">
        <v>902</v>
      </c>
      <c r="C25254" t="s">
        <v>907</v>
      </c>
      <c r="D25254" t="s">
        <v>908</v>
      </c>
      <c r="E25254" t="s">
        <v>793</v>
      </c>
      <c r="F25254">
        <v>2050</v>
      </c>
      <c r="G25254" t="s">
        <v>844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75">
      <c r="A25255" t="s">
        <v>274</v>
      </c>
      <c r="B25255" t="s">
        <v>902</v>
      </c>
      <c r="C25255" t="s">
        <v>907</v>
      </c>
      <c r="D25255" t="s">
        <v>909</v>
      </c>
      <c r="E25255" t="s">
        <v>793</v>
      </c>
      <c r="F25255">
        <v>2050</v>
      </c>
      <c r="G25255" t="s">
        <v>844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75">
      <c r="A25256" t="s">
        <v>274</v>
      </c>
      <c r="B25256" t="s">
        <v>902</v>
      </c>
      <c r="C25256" t="s">
        <v>907</v>
      </c>
      <c r="D25256" t="s">
        <v>908</v>
      </c>
      <c r="E25256" t="s">
        <v>794</v>
      </c>
      <c r="F25256">
        <v>1990</v>
      </c>
      <c r="G25256" t="s">
        <v>844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75">
      <c r="A25257" t="s">
        <v>274</v>
      </c>
      <c r="B25257" t="s">
        <v>902</v>
      </c>
      <c r="C25257" t="s">
        <v>907</v>
      </c>
      <c r="D25257" t="s">
        <v>909</v>
      </c>
      <c r="E25257" t="s">
        <v>794</v>
      </c>
      <c r="F25257">
        <v>1990</v>
      </c>
      <c r="G25257" t="s">
        <v>844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75">
      <c r="A25258" t="s">
        <v>274</v>
      </c>
      <c r="B25258" t="s">
        <v>902</v>
      </c>
      <c r="C25258" t="s">
        <v>907</v>
      </c>
      <c r="D25258" t="s">
        <v>908</v>
      </c>
      <c r="E25258" t="s">
        <v>794</v>
      </c>
      <c r="F25258">
        <v>1991</v>
      </c>
      <c r="G25258" t="s">
        <v>844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75">
      <c r="A25259" t="s">
        <v>274</v>
      </c>
      <c r="B25259" t="s">
        <v>902</v>
      </c>
      <c r="C25259" t="s">
        <v>907</v>
      </c>
      <c r="D25259" t="s">
        <v>909</v>
      </c>
      <c r="E25259" t="s">
        <v>794</v>
      </c>
      <c r="F25259">
        <v>1991</v>
      </c>
      <c r="G25259" t="s">
        <v>844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75">
      <c r="A25260" t="s">
        <v>274</v>
      </c>
      <c r="B25260" t="s">
        <v>902</v>
      </c>
      <c r="C25260" t="s">
        <v>907</v>
      </c>
      <c r="D25260" t="s">
        <v>908</v>
      </c>
      <c r="E25260" t="s">
        <v>794</v>
      </c>
      <c r="F25260">
        <v>1992</v>
      </c>
      <c r="G25260" t="s">
        <v>844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75">
      <c r="A25261" t="s">
        <v>274</v>
      </c>
      <c r="B25261" t="s">
        <v>902</v>
      </c>
      <c r="C25261" t="s">
        <v>907</v>
      </c>
      <c r="D25261" t="s">
        <v>909</v>
      </c>
      <c r="E25261" t="s">
        <v>794</v>
      </c>
      <c r="F25261">
        <v>1992</v>
      </c>
      <c r="G25261" t="s">
        <v>844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75">
      <c r="A25262" t="s">
        <v>274</v>
      </c>
      <c r="B25262" t="s">
        <v>902</v>
      </c>
      <c r="C25262" t="s">
        <v>907</v>
      </c>
      <c r="D25262" t="s">
        <v>908</v>
      </c>
      <c r="E25262" t="s">
        <v>794</v>
      </c>
      <c r="F25262">
        <v>1993</v>
      </c>
      <c r="G25262" t="s">
        <v>844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75">
      <c r="A25263" t="s">
        <v>274</v>
      </c>
      <c r="B25263" t="s">
        <v>902</v>
      </c>
      <c r="C25263" t="s">
        <v>907</v>
      </c>
      <c r="D25263" t="s">
        <v>909</v>
      </c>
      <c r="E25263" t="s">
        <v>794</v>
      </c>
      <c r="F25263">
        <v>1993</v>
      </c>
      <c r="G25263" t="s">
        <v>844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75">
      <c r="A25264" t="s">
        <v>274</v>
      </c>
      <c r="B25264" t="s">
        <v>902</v>
      </c>
      <c r="C25264" t="s">
        <v>907</v>
      </c>
      <c r="D25264" t="s">
        <v>908</v>
      </c>
      <c r="E25264" t="s">
        <v>794</v>
      </c>
      <c r="F25264">
        <v>1994</v>
      </c>
      <c r="G25264" t="s">
        <v>844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75">
      <c r="A25265" t="s">
        <v>274</v>
      </c>
      <c r="B25265" t="s">
        <v>902</v>
      </c>
      <c r="C25265" t="s">
        <v>907</v>
      </c>
      <c r="D25265" t="s">
        <v>909</v>
      </c>
      <c r="E25265" t="s">
        <v>794</v>
      </c>
      <c r="F25265">
        <v>1994</v>
      </c>
      <c r="G25265" t="s">
        <v>844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75">
      <c r="A25266" t="s">
        <v>274</v>
      </c>
      <c r="B25266" t="s">
        <v>902</v>
      </c>
      <c r="C25266" t="s">
        <v>907</v>
      </c>
      <c r="D25266" t="s">
        <v>908</v>
      </c>
      <c r="E25266" t="s">
        <v>794</v>
      </c>
      <c r="F25266">
        <v>1995</v>
      </c>
      <c r="G25266" t="s">
        <v>844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75">
      <c r="A25267" t="s">
        <v>274</v>
      </c>
      <c r="B25267" t="s">
        <v>902</v>
      </c>
      <c r="C25267" t="s">
        <v>907</v>
      </c>
      <c r="D25267" t="s">
        <v>909</v>
      </c>
      <c r="E25267" t="s">
        <v>794</v>
      </c>
      <c r="F25267">
        <v>1995</v>
      </c>
      <c r="G25267" t="s">
        <v>844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75">
      <c r="A25268" t="s">
        <v>274</v>
      </c>
      <c r="B25268" t="s">
        <v>902</v>
      </c>
      <c r="C25268" t="s">
        <v>907</v>
      </c>
      <c r="D25268" t="s">
        <v>908</v>
      </c>
      <c r="E25268" t="s">
        <v>794</v>
      </c>
      <c r="F25268">
        <v>1996</v>
      </c>
      <c r="G25268" t="s">
        <v>844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75">
      <c r="A25269" t="s">
        <v>274</v>
      </c>
      <c r="B25269" t="s">
        <v>902</v>
      </c>
      <c r="C25269" t="s">
        <v>907</v>
      </c>
      <c r="D25269" t="s">
        <v>909</v>
      </c>
      <c r="E25269" t="s">
        <v>794</v>
      </c>
      <c r="F25269">
        <v>1996</v>
      </c>
      <c r="G25269" t="s">
        <v>844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75">
      <c r="A25270" t="s">
        <v>274</v>
      </c>
      <c r="B25270" t="s">
        <v>902</v>
      </c>
      <c r="C25270" t="s">
        <v>907</v>
      </c>
      <c r="D25270" t="s">
        <v>908</v>
      </c>
      <c r="E25270" t="s">
        <v>794</v>
      </c>
      <c r="F25270">
        <v>1997</v>
      </c>
      <c r="G25270" t="s">
        <v>844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75">
      <c r="A25271" t="s">
        <v>274</v>
      </c>
      <c r="B25271" t="s">
        <v>902</v>
      </c>
      <c r="C25271" t="s">
        <v>907</v>
      </c>
      <c r="D25271" t="s">
        <v>909</v>
      </c>
      <c r="E25271" t="s">
        <v>794</v>
      </c>
      <c r="F25271">
        <v>1997</v>
      </c>
      <c r="G25271" t="s">
        <v>844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75">
      <c r="A25272" t="s">
        <v>274</v>
      </c>
      <c r="B25272" t="s">
        <v>902</v>
      </c>
      <c r="C25272" t="s">
        <v>907</v>
      </c>
      <c r="D25272" t="s">
        <v>908</v>
      </c>
      <c r="E25272" t="s">
        <v>794</v>
      </c>
      <c r="F25272">
        <v>1998</v>
      </c>
      <c r="G25272" t="s">
        <v>844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75">
      <c r="A25273" t="s">
        <v>274</v>
      </c>
      <c r="B25273" t="s">
        <v>902</v>
      </c>
      <c r="C25273" t="s">
        <v>907</v>
      </c>
      <c r="D25273" t="s">
        <v>909</v>
      </c>
      <c r="E25273" t="s">
        <v>794</v>
      </c>
      <c r="F25273">
        <v>1998</v>
      </c>
      <c r="G25273" t="s">
        <v>844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75">
      <c r="A25274" t="s">
        <v>274</v>
      </c>
      <c r="B25274" t="s">
        <v>902</v>
      </c>
      <c r="C25274" t="s">
        <v>907</v>
      </c>
      <c r="D25274" t="s">
        <v>908</v>
      </c>
      <c r="E25274" t="s">
        <v>794</v>
      </c>
      <c r="F25274">
        <v>1999</v>
      </c>
      <c r="G25274" t="s">
        <v>844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75">
      <c r="A25275" t="s">
        <v>274</v>
      </c>
      <c r="B25275" t="s">
        <v>902</v>
      </c>
      <c r="C25275" t="s">
        <v>907</v>
      </c>
      <c r="D25275" t="s">
        <v>909</v>
      </c>
      <c r="E25275" t="s">
        <v>794</v>
      </c>
      <c r="F25275">
        <v>1999</v>
      </c>
      <c r="G25275" t="s">
        <v>844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75">
      <c r="A25276" t="s">
        <v>274</v>
      </c>
      <c r="B25276" t="s">
        <v>902</v>
      </c>
      <c r="C25276" t="s">
        <v>907</v>
      </c>
      <c r="D25276" t="s">
        <v>908</v>
      </c>
      <c r="E25276" t="s">
        <v>794</v>
      </c>
      <c r="F25276">
        <v>2000</v>
      </c>
      <c r="G25276" t="s">
        <v>844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75">
      <c r="A25277" t="s">
        <v>274</v>
      </c>
      <c r="B25277" t="s">
        <v>902</v>
      </c>
      <c r="C25277" t="s">
        <v>907</v>
      </c>
      <c r="D25277" t="s">
        <v>909</v>
      </c>
      <c r="E25277" t="s">
        <v>794</v>
      </c>
      <c r="F25277">
        <v>2000</v>
      </c>
      <c r="G25277" t="s">
        <v>844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75">
      <c r="A25278" t="s">
        <v>274</v>
      </c>
      <c r="B25278" t="s">
        <v>902</v>
      </c>
      <c r="C25278" t="s">
        <v>907</v>
      </c>
      <c r="D25278" t="s">
        <v>908</v>
      </c>
      <c r="E25278" t="s">
        <v>794</v>
      </c>
      <c r="F25278">
        <v>2001</v>
      </c>
      <c r="G25278" t="s">
        <v>844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75">
      <c r="A25279" t="s">
        <v>274</v>
      </c>
      <c r="B25279" t="s">
        <v>902</v>
      </c>
      <c r="C25279" t="s">
        <v>907</v>
      </c>
      <c r="D25279" t="s">
        <v>909</v>
      </c>
      <c r="E25279" t="s">
        <v>794</v>
      </c>
      <c r="F25279">
        <v>2001</v>
      </c>
      <c r="G25279" t="s">
        <v>844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75">
      <c r="A25280" t="s">
        <v>274</v>
      </c>
      <c r="B25280" t="s">
        <v>902</v>
      </c>
      <c r="C25280" t="s">
        <v>907</v>
      </c>
      <c r="D25280" t="s">
        <v>908</v>
      </c>
      <c r="E25280" t="s">
        <v>794</v>
      </c>
      <c r="F25280">
        <v>2002</v>
      </c>
      <c r="G25280" t="s">
        <v>844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75">
      <c r="A25281" t="s">
        <v>274</v>
      </c>
      <c r="B25281" t="s">
        <v>902</v>
      </c>
      <c r="C25281" t="s">
        <v>907</v>
      </c>
      <c r="D25281" t="s">
        <v>909</v>
      </c>
      <c r="E25281" t="s">
        <v>794</v>
      </c>
      <c r="F25281">
        <v>2002</v>
      </c>
      <c r="G25281" t="s">
        <v>844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75">
      <c r="A25282" t="s">
        <v>274</v>
      </c>
      <c r="B25282" t="s">
        <v>902</v>
      </c>
      <c r="C25282" t="s">
        <v>907</v>
      </c>
      <c r="D25282" t="s">
        <v>908</v>
      </c>
      <c r="E25282" t="s">
        <v>794</v>
      </c>
      <c r="F25282">
        <v>2003</v>
      </c>
      <c r="G25282" t="s">
        <v>844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75">
      <c r="A25283" t="s">
        <v>274</v>
      </c>
      <c r="B25283" t="s">
        <v>902</v>
      </c>
      <c r="C25283" t="s">
        <v>907</v>
      </c>
      <c r="D25283" t="s">
        <v>909</v>
      </c>
      <c r="E25283" t="s">
        <v>794</v>
      </c>
      <c r="F25283">
        <v>2003</v>
      </c>
      <c r="G25283" t="s">
        <v>844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75">
      <c r="A25284" t="s">
        <v>274</v>
      </c>
      <c r="B25284" t="s">
        <v>902</v>
      </c>
      <c r="C25284" t="s">
        <v>907</v>
      </c>
      <c r="D25284" t="s">
        <v>908</v>
      </c>
      <c r="E25284" t="s">
        <v>794</v>
      </c>
      <c r="F25284">
        <v>2004</v>
      </c>
      <c r="G25284" t="s">
        <v>844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75">
      <c r="A25285" t="s">
        <v>274</v>
      </c>
      <c r="B25285" t="s">
        <v>902</v>
      </c>
      <c r="C25285" t="s">
        <v>907</v>
      </c>
      <c r="D25285" t="s">
        <v>909</v>
      </c>
      <c r="E25285" t="s">
        <v>794</v>
      </c>
      <c r="F25285">
        <v>2004</v>
      </c>
      <c r="G25285" t="s">
        <v>844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75">
      <c r="A25286" t="s">
        <v>274</v>
      </c>
      <c r="B25286" t="s">
        <v>902</v>
      </c>
      <c r="C25286" t="s">
        <v>907</v>
      </c>
      <c r="D25286" t="s">
        <v>908</v>
      </c>
      <c r="E25286" t="s">
        <v>794</v>
      </c>
      <c r="F25286">
        <v>2005</v>
      </c>
      <c r="G25286" t="s">
        <v>844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75">
      <c r="A25287" t="s">
        <v>274</v>
      </c>
      <c r="B25287" t="s">
        <v>902</v>
      </c>
      <c r="C25287" t="s">
        <v>907</v>
      </c>
      <c r="D25287" t="s">
        <v>909</v>
      </c>
      <c r="E25287" t="s">
        <v>794</v>
      </c>
      <c r="F25287">
        <v>2005</v>
      </c>
      <c r="G25287" t="s">
        <v>844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75">
      <c r="A25288" t="s">
        <v>274</v>
      </c>
      <c r="B25288" t="s">
        <v>902</v>
      </c>
      <c r="C25288" t="s">
        <v>907</v>
      </c>
      <c r="D25288" t="s">
        <v>908</v>
      </c>
      <c r="E25288" t="s">
        <v>794</v>
      </c>
      <c r="F25288">
        <v>2006</v>
      </c>
      <c r="G25288" t="s">
        <v>844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75">
      <c r="A25289" t="s">
        <v>274</v>
      </c>
      <c r="B25289" t="s">
        <v>902</v>
      </c>
      <c r="C25289" t="s">
        <v>907</v>
      </c>
      <c r="D25289" t="s">
        <v>909</v>
      </c>
      <c r="E25289" t="s">
        <v>794</v>
      </c>
      <c r="F25289">
        <v>2006</v>
      </c>
      <c r="G25289" t="s">
        <v>844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75">
      <c r="A25290" t="s">
        <v>274</v>
      </c>
      <c r="B25290" t="s">
        <v>902</v>
      </c>
      <c r="C25290" t="s">
        <v>907</v>
      </c>
      <c r="D25290" t="s">
        <v>908</v>
      </c>
      <c r="E25290" t="s">
        <v>794</v>
      </c>
      <c r="F25290">
        <v>2007</v>
      </c>
      <c r="G25290" t="s">
        <v>844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75">
      <c r="A25291" t="s">
        <v>274</v>
      </c>
      <c r="B25291" t="s">
        <v>902</v>
      </c>
      <c r="C25291" t="s">
        <v>907</v>
      </c>
      <c r="D25291" t="s">
        <v>909</v>
      </c>
      <c r="E25291" t="s">
        <v>794</v>
      </c>
      <c r="F25291">
        <v>2007</v>
      </c>
      <c r="G25291" t="s">
        <v>844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75">
      <c r="A25292" t="s">
        <v>274</v>
      </c>
      <c r="B25292" t="s">
        <v>902</v>
      </c>
      <c r="C25292" t="s">
        <v>907</v>
      </c>
      <c r="D25292" t="s">
        <v>908</v>
      </c>
      <c r="E25292" t="s">
        <v>794</v>
      </c>
      <c r="F25292">
        <v>2008</v>
      </c>
      <c r="G25292" t="s">
        <v>844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75">
      <c r="A25293" t="s">
        <v>274</v>
      </c>
      <c r="B25293" t="s">
        <v>902</v>
      </c>
      <c r="C25293" t="s">
        <v>907</v>
      </c>
      <c r="D25293" t="s">
        <v>909</v>
      </c>
      <c r="E25293" t="s">
        <v>794</v>
      </c>
      <c r="F25293">
        <v>2008</v>
      </c>
      <c r="G25293" t="s">
        <v>844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75">
      <c r="A25294" t="s">
        <v>274</v>
      </c>
      <c r="B25294" t="s">
        <v>902</v>
      </c>
      <c r="C25294" t="s">
        <v>907</v>
      </c>
      <c r="D25294" t="s">
        <v>908</v>
      </c>
      <c r="E25294" t="s">
        <v>794</v>
      </c>
      <c r="F25294">
        <v>2009</v>
      </c>
      <c r="G25294" t="s">
        <v>844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75">
      <c r="A25295" t="s">
        <v>274</v>
      </c>
      <c r="B25295" t="s">
        <v>902</v>
      </c>
      <c r="C25295" t="s">
        <v>907</v>
      </c>
      <c r="D25295" t="s">
        <v>909</v>
      </c>
      <c r="E25295" t="s">
        <v>794</v>
      </c>
      <c r="F25295">
        <v>2009</v>
      </c>
      <c r="G25295" t="s">
        <v>844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75">
      <c r="A25296" t="s">
        <v>274</v>
      </c>
      <c r="B25296" t="s">
        <v>902</v>
      </c>
      <c r="C25296" t="s">
        <v>907</v>
      </c>
      <c r="D25296" t="s">
        <v>908</v>
      </c>
      <c r="E25296" t="s">
        <v>794</v>
      </c>
      <c r="F25296">
        <v>2010</v>
      </c>
      <c r="G25296" t="s">
        <v>844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75">
      <c r="A25297" t="s">
        <v>274</v>
      </c>
      <c r="B25297" t="s">
        <v>902</v>
      </c>
      <c r="C25297" t="s">
        <v>907</v>
      </c>
      <c r="D25297" t="s">
        <v>909</v>
      </c>
      <c r="E25297" t="s">
        <v>794</v>
      </c>
      <c r="F25297">
        <v>2010</v>
      </c>
      <c r="G25297" t="s">
        <v>844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75">
      <c r="A25298" t="s">
        <v>274</v>
      </c>
      <c r="B25298" t="s">
        <v>902</v>
      </c>
      <c r="C25298" t="s">
        <v>907</v>
      </c>
      <c r="D25298" t="s">
        <v>908</v>
      </c>
      <c r="E25298" t="s">
        <v>794</v>
      </c>
      <c r="F25298">
        <v>2011</v>
      </c>
      <c r="G25298" t="s">
        <v>844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75">
      <c r="A25299" t="s">
        <v>274</v>
      </c>
      <c r="B25299" t="s">
        <v>902</v>
      </c>
      <c r="C25299" t="s">
        <v>907</v>
      </c>
      <c r="D25299" t="s">
        <v>909</v>
      </c>
      <c r="E25299" t="s">
        <v>794</v>
      </c>
      <c r="F25299">
        <v>2011</v>
      </c>
      <c r="G25299" t="s">
        <v>844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75">
      <c r="A25300" t="s">
        <v>274</v>
      </c>
      <c r="B25300" t="s">
        <v>902</v>
      </c>
      <c r="C25300" t="s">
        <v>907</v>
      </c>
      <c r="D25300" t="s">
        <v>908</v>
      </c>
      <c r="E25300" t="s">
        <v>794</v>
      </c>
      <c r="F25300">
        <v>2012</v>
      </c>
      <c r="G25300" t="s">
        <v>844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75">
      <c r="A25301" t="s">
        <v>274</v>
      </c>
      <c r="B25301" t="s">
        <v>902</v>
      </c>
      <c r="C25301" t="s">
        <v>907</v>
      </c>
      <c r="D25301" t="s">
        <v>909</v>
      </c>
      <c r="E25301" t="s">
        <v>794</v>
      </c>
      <c r="F25301">
        <v>2012</v>
      </c>
      <c r="G25301" t="s">
        <v>844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75">
      <c r="A25302" t="s">
        <v>274</v>
      </c>
      <c r="B25302" t="s">
        <v>902</v>
      </c>
      <c r="C25302" t="s">
        <v>907</v>
      </c>
      <c r="D25302" t="s">
        <v>908</v>
      </c>
      <c r="E25302" t="s">
        <v>794</v>
      </c>
      <c r="F25302">
        <v>2013</v>
      </c>
      <c r="G25302" t="s">
        <v>844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75">
      <c r="A25303" t="s">
        <v>274</v>
      </c>
      <c r="B25303" t="s">
        <v>902</v>
      </c>
      <c r="C25303" t="s">
        <v>907</v>
      </c>
      <c r="D25303" t="s">
        <v>909</v>
      </c>
      <c r="E25303" t="s">
        <v>794</v>
      </c>
      <c r="F25303">
        <v>2013</v>
      </c>
      <c r="G25303" t="s">
        <v>844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75">
      <c r="A25304" t="s">
        <v>274</v>
      </c>
      <c r="B25304" t="s">
        <v>902</v>
      </c>
      <c r="C25304" t="s">
        <v>907</v>
      </c>
      <c r="D25304" t="s">
        <v>908</v>
      </c>
      <c r="E25304" t="s">
        <v>794</v>
      </c>
      <c r="F25304">
        <v>2014</v>
      </c>
      <c r="G25304" t="s">
        <v>844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75">
      <c r="A25305" t="s">
        <v>274</v>
      </c>
      <c r="B25305" t="s">
        <v>902</v>
      </c>
      <c r="C25305" t="s">
        <v>907</v>
      </c>
      <c r="D25305" t="s">
        <v>909</v>
      </c>
      <c r="E25305" t="s">
        <v>794</v>
      </c>
      <c r="F25305">
        <v>2014</v>
      </c>
      <c r="G25305" t="s">
        <v>844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75">
      <c r="A25306" t="s">
        <v>274</v>
      </c>
      <c r="B25306" t="s">
        <v>902</v>
      </c>
      <c r="C25306" t="s">
        <v>907</v>
      </c>
      <c r="D25306" t="s">
        <v>908</v>
      </c>
      <c r="E25306" t="s">
        <v>794</v>
      </c>
      <c r="F25306">
        <v>2015</v>
      </c>
      <c r="G25306" t="s">
        <v>844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75">
      <c r="A25307" t="s">
        <v>274</v>
      </c>
      <c r="B25307" t="s">
        <v>902</v>
      </c>
      <c r="C25307" t="s">
        <v>907</v>
      </c>
      <c r="D25307" t="s">
        <v>909</v>
      </c>
      <c r="E25307" t="s">
        <v>794</v>
      </c>
      <c r="F25307">
        <v>2015</v>
      </c>
      <c r="G25307" t="s">
        <v>844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75">
      <c r="A25308" t="s">
        <v>274</v>
      </c>
      <c r="B25308" t="s">
        <v>902</v>
      </c>
      <c r="C25308" t="s">
        <v>907</v>
      </c>
      <c r="D25308" t="s">
        <v>908</v>
      </c>
      <c r="E25308" t="s">
        <v>794</v>
      </c>
      <c r="F25308">
        <v>2016</v>
      </c>
      <c r="G25308" t="s">
        <v>844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75">
      <c r="A25309" t="s">
        <v>274</v>
      </c>
      <c r="B25309" t="s">
        <v>902</v>
      </c>
      <c r="C25309" t="s">
        <v>907</v>
      </c>
      <c r="D25309" t="s">
        <v>909</v>
      </c>
      <c r="E25309" t="s">
        <v>794</v>
      </c>
      <c r="F25309">
        <v>2016</v>
      </c>
      <c r="G25309" t="s">
        <v>844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75">
      <c r="A25310" t="s">
        <v>274</v>
      </c>
      <c r="B25310" t="s">
        <v>902</v>
      </c>
      <c r="C25310" t="s">
        <v>907</v>
      </c>
      <c r="D25310" t="s">
        <v>908</v>
      </c>
      <c r="E25310" t="s">
        <v>794</v>
      </c>
      <c r="F25310">
        <v>2017</v>
      </c>
      <c r="G25310" t="s">
        <v>844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75">
      <c r="A25311" t="s">
        <v>274</v>
      </c>
      <c r="B25311" t="s">
        <v>902</v>
      </c>
      <c r="C25311" t="s">
        <v>907</v>
      </c>
      <c r="D25311" t="s">
        <v>909</v>
      </c>
      <c r="E25311" t="s">
        <v>794</v>
      </c>
      <c r="F25311">
        <v>2017</v>
      </c>
      <c r="G25311" t="s">
        <v>844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75">
      <c r="A25312" t="s">
        <v>274</v>
      </c>
      <c r="B25312" t="s">
        <v>902</v>
      </c>
      <c r="C25312" t="s">
        <v>907</v>
      </c>
      <c r="D25312" t="s">
        <v>908</v>
      </c>
      <c r="E25312" t="s">
        <v>794</v>
      </c>
      <c r="F25312">
        <v>2018</v>
      </c>
      <c r="G25312" t="s">
        <v>844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75">
      <c r="A25313" t="s">
        <v>274</v>
      </c>
      <c r="B25313" t="s">
        <v>902</v>
      </c>
      <c r="C25313" t="s">
        <v>907</v>
      </c>
      <c r="D25313" t="s">
        <v>909</v>
      </c>
      <c r="E25313" t="s">
        <v>794</v>
      </c>
      <c r="F25313">
        <v>2018</v>
      </c>
      <c r="G25313" t="s">
        <v>844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75">
      <c r="A25314" t="s">
        <v>274</v>
      </c>
      <c r="B25314" t="s">
        <v>902</v>
      </c>
      <c r="C25314" t="s">
        <v>907</v>
      </c>
      <c r="D25314" t="s">
        <v>908</v>
      </c>
      <c r="E25314" t="s">
        <v>794</v>
      </c>
      <c r="F25314">
        <v>2019</v>
      </c>
      <c r="G25314" t="s">
        <v>844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75">
      <c r="A25315" t="s">
        <v>274</v>
      </c>
      <c r="B25315" t="s">
        <v>902</v>
      </c>
      <c r="C25315" t="s">
        <v>907</v>
      </c>
      <c r="D25315" t="s">
        <v>909</v>
      </c>
      <c r="E25315" t="s">
        <v>794</v>
      </c>
      <c r="F25315">
        <v>2019</v>
      </c>
      <c r="G25315" t="s">
        <v>844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75">
      <c r="A25316" t="s">
        <v>274</v>
      </c>
      <c r="B25316" t="s">
        <v>902</v>
      </c>
      <c r="C25316" t="s">
        <v>907</v>
      </c>
      <c r="D25316" t="s">
        <v>908</v>
      </c>
      <c r="E25316" t="s">
        <v>794</v>
      </c>
      <c r="F25316">
        <v>2020</v>
      </c>
      <c r="G25316" t="s">
        <v>844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75">
      <c r="A25317" t="s">
        <v>274</v>
      </c>
      <c r="B25317" t="s">
        <v>902</v>
      </c>
      <c r="C25317" t="s">
        <v>907</v>
      </c>
      <c r="D25317" t="s">
        <v>909</v>
      </c>
      <c r="E25317" t="s">
        <v>794</v>
      </c>
      <c r="F25317">
        <v>2020</v>
      </c>
      <c r="G25317" t="s">
        <v>844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75">
      <c r="A25318" t="s">
        <v>274</v>
      </c>
      <c r="B25318" t="s">
        <v>902</v>
      </c>
      <c r="C25318" t="s">
        <v>907</v>
      </c>
      <c r="D25318" t="s">
        <v>908</v>
      </c>
      <c r="E25318" t="s">
        <v>794</v>
      </c>
      <c r="F25318">
        <v>2021</v>
      </c>
      <c r="G25318" t="s">
        <v>844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75">
      <c r="A25319" t="s">
        <v>274</v>
      </c>
      <c r="B25319" t="s">
        <v>902</v>
      </c>
      <c r="C25319" t="s">
        <v>907</v>
      </c>
      <c r="D25319" t="s">
        <v>909</v>
      </c>
      <c r="E25319" t="s">
        <v>794</v>
      </c>
      <c r="F25319">
        <v>2021</v>
      </c>
      <c r="G25319" t="s">
        <v>844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75">
      <c r="A25320" t="s">
        <v>274</v>
      </c>
      <c r="B25320" t="s">
        <v>902</v>
      </c>
      <c r="C25320" t="s">
        <v>907</v>
      </c>
      <c r="D25320" t="s">
        <v>908</v>
      </c>
      <c r="E25320" t="s">
        <v>794</v>
      </c>
      <c r="F25320">
        <v>2022</v>
      </c>
      <c r="G25320" t="s">
        <v>844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75">
      <c r="A25321" t="s">
        <v>274</v>
      </c>
      <c r="B25321" t="s">
        <v>902</v>
      </c>
      <c r="C25321" t="s">
        <v>907</v>
      </c>
      <c r="D25321" t="s">
        <v>909</v>
      </c>
      <c r="E25321" t="s">
        <v>794</v>
      </c>
      <c r="F25321">
        <v>2022</v>
      </c>
      <c r="G25321" t="s">
        <v>844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75">
      <c r="A25322" t="s">
        <v>274</v>
      </c>
      <c r="B25322" t="s">
        <v>902</v>
      </c>
      <c r="C25322" t="s">
        <v>907</v>
      </c>
      <c r="D25322" t="s">
        <v>908</v>
      </c>
      <c r="E25322" t="s">
        <v>794</v>
      </c>
      <c r="F25322">
        <v>2023</v>
      </c>
      <c r="G25322" t="s">
        <v>844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75">
      <c r="A25323" t="s">
        <v>274</v>
      </c>
      <c r="B25323" t="s">
        <v>902</v>
      </c>
      <c r="C25323" t="s">
        <v>907</v>
      </c>
      <c r="D25323" t="s">
        <v>909</v>
      </c>
      <c r="E25323" t="s">
        <v>794</v>
      </c>
      <c r="F25323">
        <v>2023</v>
      </c>
      <c r="G25323" t="s">
        <v>844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75">
      <c r="A25324" t="s">
        <v>274</v>
      </c>
      <c r="B25324" t="s">
        <v>902</v>
      </c>
      <c r="C25324" t="s">
        <v>907</v>
      </c>
      <c r="D25324" t="s">
        <v>908</v>
      </c>
      <c r="E25324" t="s">
        <v>794</v>
      </c>
      <c r="F25324">
        <v>2024</v>
      </c>
      <c r="G25324" t="s">
        <v>844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75">
      <c r="A25325" t="s">
        <v>274</v>
      </c>
      <c r="B25325" t="s">
        <v>902</v>
      </c>
      <c r="C25325" t="s">
        <v>907</v>
      </c>
      <c r="D25325" t="s">
        <v>909</v>
      </c>
      <c r="E25325" t="s">
        <v>794</v>
      </c>
      <c r="F25325">
        <v>2024</v>
      </c>
      <c r="G25325" t="s">
        <v>844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75">
      <c r="A25326" t="s">
        <v>274</v>
      </c>
      <c r="B25326" t="s">
        <v>902</v>
      </c>
      <c r="C25326" t="s">
        <v>907</v>
      </c>
      <c r="D25326" t="s">
        <v>908</v>
      </c>
      <c r="E25326" t="s">
        <v>794</v>
      </c>
      <c r="F25326">
        <v>2025</v>
      </c>
      <c r="G25326" t="s">
        <v>844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75">
      <c r="A25327" t="s">
        <v>274</v>
      </c>
      <c r="B25327" t="s">
        <v>902</v>
      </c>
      <c r="C25327" t="s">
        <v>907</v>
      </c>
      <c r="D25327" t="s">
        <v>909</v>
      </c>
      <c r="E25327" t="s">
        <v>794</v>
      </c>
      <c r="F25327">
        <v>2025</v>
      </c>
      <c r="G25327" t="s">
        <v>844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75">
      <c r="A25328" t="s">
        <v>274</v>
      </c>
      <c r="B25328" t="s">
        <v>902</v>
      </c>
      <c r="C25328" t="s">
        <v>907</v>
      </c>
      <c r="D25328" t="s">
        <v>908</v>
      </c>
      <c r="E25328" t="s">
        <v>794</v>
      </c>
      <c r="F25328">
        <v>2026</v>
      </c>
      <c r="G25328" t="s">
        <v>844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75">
      <c r="A25329" t="s">
        <v>274</v>
      </c>
      <c r="B25329" t="s">
        <v>902</v>
      </c>
      <c r="C25329" t="s">
        <v>907</v>
      </c>
      <c r="D25329" t="s">
        <v>909</v>
      </c>
      <c r="E25329" t="s">
        <v>794</v>
      </c>
      <c r="F25329">
        <v>2026</v>
      </c>
      <c r="G25329" t="s">
        <v>844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75">
      <c r="A25330" t="s">
        <v>274</v>
      </c>
      <c r="B25330" t="s">
        <v>902</v>
      </c>
      <c r="C25330" t="s">
        <v>907</v>
      </c>
      <c r="D25330" t="s">
        <v>908</v>
      </c>
      <c r="E25330" t="s">
        <v>794</v>
      </c>
      <c r="F25330">
        <v>2027</v>
      </c>
      <c r="G25330" t="s">
        <v>844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75">
      <c r="A25331" t="s">
        <v>274</v>
      </c>
      <c r="B25331" t="s">
        <v>902</v>
      </c>
      <c r="C25331" t="s">
        <v>907</v>
      </c>
      <c r="D25331" t="s">
        <v>909</v>
      </c>
      <c r="E25331" t="s">
        <v>794</v>
      </c>
      <c r="F25331">
        <v>2027</v>
      </c>
      <c r="G25331" t="s">
        <v>844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75">
      <c r="A25332" t="s">
        <v>274</v>
      </c>
      <c r="B25332" t="s">
        <v>902</v>
      </c>
      <c r="C25332" t="s">
        <v>907</v>
      </c>
      <c r="D25332" t="s">
        <v>908</v>
      </c>
      <c r="E25332" t="s">
        <v>794</v>
      </c>
      <c r="F25332">
        <v>2028</v>
      </c>
      <c r="G25332" t="s">
        <v>844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75">
      <c r="A25333" t="s">
        <v>274</v>
      </c>
      <c r="B25333" t="s">
        <v>902</v>
      </c>
      <c r="C25333" t="s">
        <v>907</v>
      </c>
      <c r="D25333" t="s">
        <v>909</v>
      </c>
      <c r="E25333" t="s">
        <v>794</v>
      </c>
      <c r="F25333">
        <v>2028</v>
      </c>
      <c r="G25333" t="s">
        <v>844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75">
      <c r="A25334" t="s">
        <v>274</v>
      </c>
      <c r="B25334" t="s">
        <v>902</v>
      </c>
      <c r="C25334" t="s">
        <v>907</v>
      </c>
      <c r="D25334" t="s">
        <v>908</v>
      </c>
      <c r="E25334" t="s">
        <v>794</v>
      </c>
      <c r="F25334">
        <v>2029</v>
      </c>
      <c r="G25334" t="s">
        <v>844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75">
      <c r="A25335" t="s">
        <v>274</v>
      </c>
      <c r="B25335" t="s">
        <v>902</v>
      </c>
      <c r="C25335" t="s">
        <v>907</v>
      </c>
      <c r="D25335" t="s">
        <v>909</v>
      </c>
      <c r="E25335" t="s">
        <v>794</v>
      </c>
      <c r="F25335">
        <v>2029</v>
      </c>
      <c r="G25335" t="s">
        <v>844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75">
      <c r="A25336" t="s">
        <v>274</v>
      </c>
      <c r="B25336" t="s">
        <v>902</v>
      </c>
      <c r="C25336" t="s">
        <v>907</v>
      </c>
      <c r="D25336" t="s">
        <v>908</v>
      </c>
      <c r="E25336" t="s">
        <v>794</v>
      </c>
      <c r="F25336">
        <v>2030</v>
      </c>
      <c r="G25336" t="s">
        <v>844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75">
      <c r="A25337" t="s">
        <v>274</v>
      </c>
      <c r="B25337" t="s">
        <v>902</v>
      </c>
      <c r="C25337" t="s">
        <v>907</v>
      </c>
      <c r="D25337" t="s">
        <v>909</v>
      </c>
      <c r="E25337" t="s">
        <v>794</v>
      </c>
      <c r="F25337">
        <v>2030</v>
      </c>
      <c r="G25337" t="s">
        <v>844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75">
      <c r="A25338" t="s">
        <v>274</v>
      </c>
      <c r="B25338" t="s">
        <v>902</v>
      </c>
      <c r="C25338" t="s">
        <v>907</v>
      </c>
      <c r="D25338" t="s">
        <v>908</v>
      </c>
      <c r="E25338" t="s">
        <v>794</v>
      </c>
      <c r="F25338">
        <v>2031</v>
      </c>
      <c r="G25338" t="s">
        <v>844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75">
      <c r="A25339" t="s">
        <v>274</v>
      </c>
      <c r="B25339" t="s">
        <v>902</v>
      </c>
      <c r="C25339" t="s">
        <v>907</v>
      </c>
      <c r="D25339" t="s">
        <v>909</v>
      </c>
      <c r="E25339" t="s">
        <v>794</v>
      </c>
      <c r="F25339">
        <v>2031</v>
      </c>
      <c r="G25339" t="s">
        <v>844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75">
      <c r="A25340" t="s">
        <v>274</v>
      </c>
      <c r="B25340" t="s">
        <v>902</v>
      </c>
      <c r="C25340" t="s">
        <v>907</v>
      </c>
      <c r="D25340" t="s">
        <v>908</v>
      </c>
      <c r="E25340" t="s">
        <v>794</v>
      </c>
      <c r="F25340">
        <v>2032</v>
      </c>
      <c r="G25340" t="s">
        <v>844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75">
      <c r="A25341" t="s">
        <v>274</v>
      </c>
      <c r="B25341" t="s">
        <v>902</v>
      </c>
      <c r="C25341" t="s">
        <v>907</v>
      </c>
      <c r="D25341" t="s">
        <v>909</v>
      </c>
      <c r="E25341" t="s">
        <v>794</v>
      </c>
      <c r="F25341">
        <v>2032</v>
      </c>
      <c r="G25341" t="s">
        <v>844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75">
      <c r="A25342" t="s">
        <v>274</v>
      </c>
      <c r="B25342" t="s">
        <v>902</v>
      </c>
      <c r="C25342" t="s">
        <v>907</v>
      </c>
      <c r="D25342" t="s">
        <v>908</v>
      </c>
      <c r="E25342" t="s">
        <v>794</v>
      </c>
      <c r="F25342">
        <v>2033</v>
      </c>
      <c r="G25342" t="s">
        <v>844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75">
      <c r="A25343" t="s">
        <v>274</v>
      </c>
      <c r="B25343" t="s">
        <v>902</v>
      </c>
      <c r="C25343" t="s">
        <v>907</v>
      </c>
      <c r="D25343" t="s">
        <v>909</v>
      </c>
      <c r="E25343" t="s">
        <v>794</v>
      </c>
      <c r="F25343">
        <v>2033</v>
      </c>
      <c r="G25343" t="s">
        <v>844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75">
      <c r="A25344" t="s">
        <v>274</v>
      </c>
      <c r="B25344" t="s">
        <v>902</v>
      </c>
      <c r="C25344" t="s">
        <v>907</v>
      </c>
      <c r="D25344" t="s">
        <v>908</v>
      </c>
      <c r="E25344" t="s">
        <v>794</v>
      </c>
      <c r="F25344">
        <v>2034</v>
      </c>
      <c r="G25344" t="s">
        <v>844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75">
      <c r="A25345" t="s">
        <v>274</v>
      </c>
      <c r="B25345" t="s">
        <v>902</v>
      </c>
      <c r="C25345" t="s">
        <v>907</v>
      </c>
      <c r="D25345" t="s">
        <v>909</v>
      </c>
      <c r="E25345" t="s">
        <v>794</v>
      </c>
      <c r="F25345">
        <v>2034</v>
      </c>
      <c r="G25345" t="s">
        <v>844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75">
      <c r="A25346" t="s">
        <v>274</v>
      </c>
      <c r="B25346" t="s">
        <v>902</v>
      </c>
      <c r="C25346" t="s">
        <v>907</v>
      </c>
      <c r="D25346" t="s">
        <v>908</v>
      </c>
      <c r="E25346" t="s">
        <v>794</v>
      </c>
      <c r="F25346">
        <v>2035</v>
      </c>
      <c r="G25346" t="s">
        <v>844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75">
      <c r="A25347" t="s">
        <v>274</v>
      </c>
      <c r="B25347" t="s">
        <v>902</v>
      </c>
      <c r="C25347" t="s">
        <v>907</v>
      </c>
      <c r="D25347" t="s">
        <v>909</v>
      </c>
      <c r="E25347" t="s">
        <v>794</v>
      </c>
      <c r="F25347">
        <v>2035</v>
      </c>
      <c r="G25347" t="s">
        <v>844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75">
      <c r="A25348" t="s">
        <v>274</v>
      </c>
      <c r="B25348" t="s">
        <v>902</v>
      </c>
      <c r="C25348" t="s">
        <v>907</v>
      </c>
      <c r="D25348" t="s">
        <v>908</v>
      </c>
      <c r="E25348" t="s">
        <v>794</v>
      </c>
      <c r="F25348">
        <v>2036</v>
      </c>
      <c r="G25348" t="s">
        <v>844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75">
      <c r="A25349" t="s">
        <v>274</v>
      </c>
      <c r="B25349" t="s">
        <v>902</v>
      </c>
      <c r="C25349" t="s">
        <v>907</v>
      </c>
      <c r="D25349" t="s">
        <v>909</v>
      </c>
      <c r="E25349" t="s">
        <v>794</v>
      </c>
      <c r="F25349">
        <v>2036</v>
      </c>
      <c r="G25349" t="s">
        <v>844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75">
      <c r="A25350" t="s">
        <v>274</v>
      </c>
      <c r="B25350" t="s">
        <v>902</v>
      </c>
      <c r="C25350" t="s">
        <v>907</v>
      </c>
      <c r="D25350" t="s">
        <v>908</v>
      </c>
      <c r="E25350" t="s">
        <v>794</v>
      </c>
      <c r="F25350">
        <v>2037</v>
      </c>
      <c r="G25350" t="s">
        <v>844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75">
      <c r="A25351" t="s">
        <v>274</v>
      </c>
      <c r="B25351" t="s">
        <v>902</v>
      </c>
      <c r="C25351" t="s">
        <v>907</v>
      </c>
      <c r="D25351" t="s">
        <v>909</v>
      </c>
      <c r="E25351" t="s">
        <v>794</v>
      </c>
      <c r="F25351">
        <v>2037</v>
      </c>
      <c r="G25351" t="s">
        <v>844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75">
      <c r="A25352" t="s">
        <v>274</v>
      </c>
      <c r="B25352" t="s">
        <v>902</v>
      </c>
      <c r="C25352" t="s">
        <v>907</v>
      </c>
      <c r="D25352" t="s">
        <v>908</v>
      </c>
      <c r="E25352" t="s">
        <v>794</v>
      </c>
      <c r="F25352">
        <v>2038</v>
      </c>
      <c r="G25352" t="s">
        <v>844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75">
      <c r="A25353" t="s">
        <v>274</v>
      </c>
      <c r="B25353" t="s">
        <v>902</v>
      </c>
      <c r="C25353" t="s">
        <v>907</v>
      </c>
      <c r="D25353" t="s">
        <v>909</v>
      </c>
      <c r="E25353" t="s">
        <v>794</v>
      </c>
      <c r="F25353">
        <v>2038</v>
      </c>
      <c r="G25353" t="s">
        <v>844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75">
      <c r="A25354" t="s">
        <v>274</v>
      </c>
      <c r="B25354" t="s">
        <v>902</v>
      </c>
      <c r="C25354" t="s">
        <v>907</v>
      </c>
      <c r="D25354" t="s">
        <v>908</v>
      </c>
      <c r="E25354" t="s">
        <v>794</v>
      </c>
      <c r="F25354">
        <v>2039</v>
      </c>
      <c r="G25354" t="s">
        <v>844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75">
      <c r="A25355" t="s">
        <v>274</v>
      </c>
      <c r="B25355" t="s">
        <v>902</v>
      </c>
      <c r="C25355" t="s">
        <v>907</v>
      </c>
      <c r="D25355" t="s">
        <v>909</v>
      </c>
      <c r="E25355" t="s">
        <v>794</v>
      </c>
      <c r="F25355">
        <v>2039</v>
      </c>
      <c r="G25355" t="s">
        <v>844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75">
      <c r="A25356" t="s">
        <v>274</v>
      </c>
      <c r="B25356" t="s">
        <v>902</v>
      </c>
      <c r="C25356" t="s">
        <v>907</v>
      </c>
      <c r="D25356" t="s">
        <v>908</v>
      </c>
      <c r="E25356" t="s">
        <v>794</v>
      </c>
      <c r="F25356">
        <v>2040</v>
      </c>
      <c r="G25356" t="s">
        <v>844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75">
      <c r="A25357" t="s">
        <v>274</v>
      </c>
      <c r="B25357" t="s">
        <v>902</v>
      </c>
      <c r="C25357" t="s">
        <v>907</v>
      </c>
      <c r="D25357" t="s">
        <v>909</v>
      </c>
      <c r="E25357" t="s">
        <v>794</v>
      </c>
      <c r="F25357">
        <v>2040</v>
      </c>
      <c r="G25357" t="s">
        <v>844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75">
      <c r="A25358" t="s">
        <v>274</v>
      </c>
      <c r="B25358" t="s">
        <v>902</v>
      </c>
      <c r="C25358" t="s">
        <v>907</v>
      </c>
      <c r="D25358" t="s">
        <v>908</v>
      </c>
      <c r="E25358" t="s">
        <v>794</v>
      </c>
      <c r="F25358">
        <v>2041</v>
      </c>
      <c r="G25358" t="s">
        <v>844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75">
      <c r="A25359" t="s">
        <v>274</v>
      </c>
      <c r="B25359" t="s">
        <v>902</v>
      </c>
      <c r="C25359" t="s">
        <v>907</v>
      </c>
      <c r="D25359" t="s">
        <v>909</v>
      </c>
      <c r="E25359" t="s">
        <v>794</v>
      </c>
      <c r="F25359">
        <v>2041</v>
      </c>
      <c r="G25359" t="s">
        <v>844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75">
      <c r="A25360" t="s">
        <v>274</v>
      </c>
      <c r="B25360" t="s">
        <v>902</v>
      </c>
      <c r="C25360" t="s">
        <v>907</v>
      </c>
      <c r="D25360" t="s">
        <v>908</v>
      </c>
      <c r="E25360" t="s">
        <v>794</v>
      </c>
      <c r="F25360">
        <v>2042</v>
      </c>
      <c r="G25360" t="s">
        <v>844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75">
      <c r="A25361" t="s">
        <v>274</v>
      </c>
      <c r="B25361" t="s">
        <v>902</v>
      </c>
      <c r="C25361" t="s">
        <v>907</v>
      </c>
      <c r="D25361" t="s">
        <v>909</v>
      </c>
      <c r="E25361" t="s">
        <v>794</v>
      </c>
      <c r="F25361">
        <v>2042</v>
      </c>
      <c r="G25361" t="s">
        <v>844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75">
      <c r="A25362" t="s">
        <v>274</v>
      </c>
      <c r="B25362" t="s">
        <v>902</v>
      </c>
      <c r="C25362" t="s">
        <v>907</v>
      </c>
      <c r="D25362" t="s">
        <v>908</v>
      </c>
      <c r="E25362" t="s">
        <v>794</v>
      </c>
      <c r="F25362">
        <v>2043</v>
      </c>
      <c r="G25362" t="s">
        <v>844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75">
      <c r="A25363" t="s">
        <v>274</v>
      </c>
      <c r="B25363" t="s">
        <v>902</v>
      </c>
      <c r="C25363" t="s">
        <v>907</v>
      </c>
      <c r="D25363" t="s">
        <v>909</v>
      </c>
      <c r="E25363" t="s">
        <v>794</v>
      </c>
      <c r="F25363">
        <v>2043</v>
      </c>
      <c r="G25363" t="s">
        <v>844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75">
      <c r="A25364" t="s">
        <v>274</v>
      </c>
      <c r="B25364" t="s">
        <v>902</v>
      </c>
      <c r="C25364" t="s">
        <v>907</v>
      </c>
      <c r="D25364" t="s">
        <v>908</v>
      </c>
      <c r="E25364" t="s">
        <v>794</v>
      </c>
      <c r="F25364">
        <v>2044</v>
      </c>
      <c r="G25364" t="s">
        <v>844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75">
      <c r="A25365" t="s">
        <v>274</v>
      </c>
      <c r="B25365" t="s">
        <v>902</v>
      </c>
      <c r="C25365" t="s">
        <v>907</v>
      </c>
      <c r="D25365" t="s">
        <v>909</v>
      </c>
      <c r="E25365" t="s">
        <v>794</v>
      </c>
      <c r="F25365">
        <v>2044</v>
      </c>
      <c r="G25365" t="s">
        <v>844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75">
      <c r="A25366" t="s">
        <v>274</v>
      </c>
      <c r="B25366" t="s">
        <v>902</v>
      </c>
      <c r="C25366" t="s">
        <v>907</v>
      </c>
      <c r="D25366" t="s">
        <v>908</v>
      </c>
      <c r="E25366" t="s">
        <v>794</v>
      </c>
      <c r="F25366">
        <v>2045</v>
      </c>
      <c r="G25366" t="s">
        <v>844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75">
      <c r="A25367" t="s">
        <v>274</v>
      </c>
      <c r="B25367" t="s">
        <v>902</v>
      </c>
      <c r="C25367" t="s">
        <v>907</v>
      </c>
      <c r="D25367" t="s">
        <v>909</v>
      </c>
      <c r="E25367" t="s">
        <v>794</v>
      </c>
      <c r="F25367">
        <v>2045</v>
      </c>
      <c r="G25367" t="s">
        <v>844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75">
      <c r="A25368" t="s">
        <v>274</v>
      </c>
      <c r="B25368" t="s">
        <v>902</v>
      </c>
      <c r="C25368" t="s">
        <v>907</v>
      </c>
      <c r="D25368" t="s">
        <v>908</v>
      </c>
      <c r="E25368" t="s">
        <v>794</v>
      </c>
      <c r="F25368">
        <v>2046</v>
      </c>
      <c r="G25368" t="s">
        <v>844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75">
      <c r="A25369" t="s">
        <v>274</v>
      </c>
      <c r="B25369" t="s">
        <v>902</v>
      </c>
      <c r="C25369" t="s">
        <v>907</v>
      </c>
      <c r="D25369" t="s">
        <v>909</v>
      </c>
      <c r="E25369" t="s">
        <v>794</v>
      </c>
      <c r="F25369">
        <v>2046</v>
      </c>
      <c r="G25369" t="s">
        <v>844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75">
      <c r="A25370" t="s">
        <v>274</v>
      </c>
      <c r="B25370" t="s">
        <v>902</v>
      </c>
      <c r="C25370" t="s">
        <v>907</v>
      </c>
      <c r="D25370" t="s">
        <v>908</v>
      </c>
      <c r="E25370" t="s">
        <v>794</v>
      </c>
      <c r="F25370">
        <v>2047</v>
      </c>
      <c r="G25370" t="s">
        <v>844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75">
      <c r="A25371" t="s">
        <v>274</v>
      </c>
      <c r="B25371" t="s">
        <v>902</v>
      </c>
      <c r="C25371" t="s">
        <v>907</v>
      </c>
      <c r="D25371" t="s">
        <v>909</v>
      </c>
      <c r="E25371" t="s">
        <v>794</v>
      </c>
      <c r="F25371">
        <v>2047</v>
      </c>
      <c r="G25371" t="s">
        <v>844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75">
      <c r="A25372" t="s">
        <v>274</v>
      </c>
      <c r="B25372" t="s">
        <v>902</v>
      </c>
      <c r="C25372" t="s">
        <v>907</v>
      </c>
      <c r="D25372" t="s">
        <v>908</v>
      </c>
      <c r="E25372" t="s">
        <v>794</v>
      </c>
      <c r="F25372">
        <v>2048</v>
      </c>
      <c r="G25372" t="s">
        <v>844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75">
      <c r="A25373" t="s">
        <v>274</v>
      </c>
      <c r="B25373" t="s">
        <v>902</v>
      </c>
      <c r="C25373" t="s">
        <v>907</v>
      </c>
      <c r="D25373" t="s">
        <v>909</v>
      </c>
      <c r="E25373" t="s">
        <v>794</v>
      </c>
      <c r="F25373">
        <v>2048</v>
      </c>
      <c r="G25373" t="s">
        <v>844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75">
      <c r="A25374" t="s">
        <v>274</v>
      </c>
      <c r="B25374" t="s">
        <v>902</v>
      </c>
      <c r="C25374" t="s">
        <v>907</v>
      </c>
      <c r="D25374" t="s">
        <v>908</v>
      </c>
      <c r="E25374" t="s">
        <v>794</v>
      </c>
      <c r="F25374">
        <v>2049</v>
      </c>
      <c r="G25374" t="s">
        <v>844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75">
      <c r="A25375" t="s">
        <v>274</v>
      </c>
      <c r="B25375" t="s">
        <v>902</v>
      </c>
      <c r="C25375" t="s">
        <v>907</v>
      </c>
      <c r="D25375" t="s">
        <v>909</v>
      </c>
      <c r="E25375" t="s">
        <v>794</v>
      </c>
      <c r="F25375">
        <v>2049</v>
      </c>
      <c r="G25375" t="s">
        <v>844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75">
      <c r="A25376" t="s">
        <v>274</v>
      </c>
      <c r="B25376" t="s">
        <v>902</v>
      </c>
      <c r="C25376" t="s">
        <v>907</v>
      </c>
      <c r="D25376" t="s">
        <v>908</v>
      </c>
      <c r="E25376" t="s">
        <v>794</v>
      </c>
      <c r="F25376">
        <v>2050</v>
      </c>
      <c r="G25376" t="s">
        <v>844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75">
      <c r="A25377" t="s">
        <v>274</v>
      </c>
      <c r="B25377" t="s">
        <v>902</v>
      </c>
      <c r="C25377" t="s">
        <v>907</v>
      </c>
      <c r="D25377" t="s">
        <v>909</v>
      </c>
      <c r="E25377" t="s">
        <v>794</v>
      </c>
      <c r="F25377">
        <v>2050</v>
      </c>
      <c r="G25377" t="s">
        <v>844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75">
      <c r="A25378" t="s">
        <v>336</v>
      </c>
      <c r="B25378" t="s">
        <v>869</v>
      </c>
      <c r="C25378" t="s">
        <v>870</v>
      </c>
      <c r="E25378" t="s">
        <v>794</v>
      </c>
      <c r="F25378">
        <v>1990</v>
      </c>
      <c r="G25378" t="s">
        <v>844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75">
      <c r="A25379" t="s">
        <v>336</v>
      </c>
      <c r="B25379" t="s">
        <v>869</v>
      </c>
      <c r="C25379" t="s">
        <v>870</v>
      </c>
      <c r="E25379" t="s">
        <v>794</v>
      </c>
      <c r="F25379">
        <v>1991</v>
      </c>
      <c r="G25379" t="s">
        <v>844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75">
      <c r="A25380" t="s">
        <v>336</v>
      </c>
      <c r="B25380" t="s">
        <v>869</v>
      </c>
      <c r="C25380" t="s">
        <v>870</v>
      </c>
      <c r="E25380" t="s">
        <v>794</v>
      </c>
      <c r="F25380">
        <v>1992</v>
      </c>
      <c r="G25380" t="s">
        <v>844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75">
      <c r="A25381" t="s">
        <v>336</v>
      </c>
      <c r="B25381" t="s">
        <v>869</v>
      </c>
      <c r="C25381" t="s">
        <v>870</v>
      </c>
      <c r="E25381" t="s">
        <v>794</v>
      </c>
      <c r="F25381">
        <v>1993</v>
      </c>
      <c r="G25381" t="s">
        <v>844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75">
      <c r="A25382" t="s">
        <v>336</v>
      </c>
      <c r="B25382" t="s">
        <v>869</v>
      </c>
      <c r="C25382" t="s">
        <v>870</v>
      </c>
      <c r="E25382" t="s">
        <v>794</v>
      </c>
      <c r="F25382">
        <v>1994</v>
      </c>
      <c r="G25382" t="s">
        <v>844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75">
      <c r="A25383" t="s">
        <v>336</v>
      </c>
      <c r="B25383" t="s">
        <v>869</v>
      </c>
      <c r="C25383" t="s">
        <v>870</v>
      </c>
      <c r="E25383" t="s">
        <v>794</v>
      </c>
      <c r="F25383">
        <v>1995</v>
      </c>
      <c r="G25383" t="s">
        <v>844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75">
      <c r="A25384" t="s">
        <v>336</v>
      </c>
      <c r="B25384" t="s">
        <v>869</v>
      </c>
      <c r="C25384" t="s">
        <v>870</v>
      </c>
      <c r="E25384" t="s">
        <v>794</v>
      </c>
      <c r="F25384">
        <v>1996</v>
      </c>
      <c r="G25384" t="s">
        <v>844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75">
      <c r="A25385" t="s">
        <v>336</v>
      </c>
      <c r="B25385" t="s">
        <v>869</v>
      </c>
      <c r="C25385" t="s">
        <v>870</v>
      </c>
      <c r="E25385" t="s">
        <v>794</v>
      </c>
      <c r="F25385">
        <v>1997</v>
      </c>
      <c r="G25385" t="s">
        <v>844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75">
      <c r="A25386" t="s">
        <v>336</v>
      </c>
      <c r="B25386" t="s">
        <v>869</v>
      </c>
      <c r="C25386" t="s">
        <v>870</v>
      </c>
      <c r="E25386" t="s">
        <v>794</v>
      </c>
      <c r="F25386">
        <v>1998</v>
      </c>
      <c r="G25386" t="s">
        <v>844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75">
      <c r="A25387" t="s">
        <v>336</v>
      </c>
      <c r="B25387" t="s">
        <v>869</v>
      </c>
      <c r="C25387" t="s">
        <v>870</v>
      </c>
      <c r="E25387" t="s">
        <v>794</v>
      </c>
      <c r="F25387">
        <v>1999</v>
      </c>
      <c r="G25387" t="s">
        <v>844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75">
      <c r="A25388" t="s">
        <v>336</v>
      </c>
      <c r="B25388" t="s">
        <v>869</v>
      </c>
      <c r="C25388" t="s">
        <v>870</v>
      </c>
      <c r="E25388" t="s">
        <v>794</v>
      </c>
      <c r="F25388">
        <v>2000</v>
      </c>
      <c r="G25388" t="s">
        <v>844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75">
      <c r="A25389" t="s">
        <v>336</v>
      </c>
      <c r="B25389" t="s">
        <v>869</v>
      </c>
      <c r="C25389" t="s">
        <v>870</v>
      </c>
      <c r="E25389" t="s">
        <v>794</v>
      </c>
      <c r="F25389">
        <v>2001</v>
      </c>
      <c r="G25389" t="s">
        <v>844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75">
      <c r="A25390" t="s">
        <v>336</v>
      </c>
      <c r="B25390" t="s">
        <v>869</v>
      </c>
      <c r="C25390" t="s">
        <v>870</v>
      </c>
      <c r="E25390" t="s">
        <v>794</v>
      </c>
      <c r="F25390">
        <v>2002</v>
      </c>
      <c r="G25390" t="s">
        <v>844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75">
      <c r="A25391" t="s">
        <v>336</v>
      </c>
      <c r="B25391" t="s">
        <v>869</v>
      </c>
      <c r="C25391" t="s">
        <v>870</v>
      </c>
      <c r="E25391" t="s">
        <v>794</v>
      </c>
      <c r="F25391">
        <v>2003</v>
      </c>
      <c r="G25391" t="s">
        <v>844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75">
      <c r="A25392" t="s">
        <v>336</v>
      </c>
      <c r="B25392" t="s">
        <v>869</v>
      </c>
      <c r="C25392" t="s">
        <v>870</v>
      </c>
      <c r="E25392" t="s">
        <v>794</v>
      </c>
      <c r="F25392">
        <v>2004</v>
      </c>
      <c r="G25392" t="s">
        <v>844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75">
      <c r="A25393" t="s">
        <v>336</v>
      </c>
      <c r="B25393" t="s">
        <v>869</v>
      </c>
      <c r="C25393" t="s">
        <v>870</v>
      </c>
      <c r="E25393" t="s">
        <v>794</v>
      </c>
      <c r="F25393">
        <v>2005</v>
      </c>
      <c r="G25393" t="s">
        <v>844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75">
      <c r="A25394" t="s">
        <v>336</v>
      </c>
      <c r="B25394" t="s">
        <v>869</v>
      </c>
      <c r="C25394" t="s">
        <v>870</v>
      </c>
      <c r="E25394" t="s">
        <v>794</v>
      </c>
      <c r="F25394">
        <v>2006</v>
      </c>
      <c r="G25394" t="s">
        <v>844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75">
      <c r="A25395" t="s">
        <v>336</v>
      </c>
      <c r="B25395" t="s">
        <v>869</v>
      </c>
      <c r="C25395" t="s">
        <v>870</v>
      </c>
      <c r="E25395" t="s">
        <v>794</v>
      </c>
      <c r="F25395">
        <v>2007</v>
      </c>
      <c r="G25395" t="s">
        <v>844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75">
      <c r="A25396" t="s">
        <v>336</v>
      </c>
      <c r="B25396" t="s">
        <v>869</v>
      </c>
      <c r="C25396" t="s">
        <v>870</v>
      </c>
      <c r="E25396" t="s">
        <v>794</v>
      </c>
      <c r="F25396">
        <v>2008</v>
      </c>
      <c r="G25396" t="s">
        <v>844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75">
      <c r="A25397" t="s">
        <v>336</v>
      </c>
      <c r="B25397" t="s">
        <v>869</v>
      </c>
      <c r="C25397" t="s">
        <v>870</v>
      </c>
      <c r="E25397" t="s">
        <v>794</v>
      </c>
      <c r="F25397">
        <v>2009</v>
      </c>
      <c r="G25397" t="s">
        <v>844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75">
      <c r="A25398" t="s">
        <v>336</v>
      </c>
      <c r="B25398" t="s">
        <v>869</v>
      </c>
      <c r="C25398" t="s">
        <v>870</v>
      </c>
      <c r="E25398" t="s">
        <v>794</v>
      </c>
      <c r="F25398">
        <v>2010</v>
      </c>
      <c r="G25398" t="s">
        <v>844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75">
      <c r="A25399" t="s">
        <v>336</v>
      </c>
      <c r="B25399" t="s">
        <v>869</v>
      </c>
      <c r="C25399" t="s">
        <v>870</v>
      </c>
      <c r="E25399" t="s">
        <v>794</v>
      </c>
      <c r="F25399">
        <v>2011</v>
      </c>
      <c r="G25399" t="s">
        <v>844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75">
      <c r="A25400" t="s">
        <v>336</v>
      </c>
      <c r="B25400" t="s">
        <v>869</v>
      </c>
      <c r="C25400" t="s">
        <v>870</v>
      </c>
      <c r="E25400" t="s">
        <v>794</v>
      </c>
      <c r="F25400">
        <v>2012</v>
      </c>
      <c r="G25400" t="s">
        <v>844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75">
      <c r="A25401" t="s">
        <v>336</v>
      </c>
      <c r="B25401" t="s">
        <v>869</v>
      </c>
      <c r="C25401" t="s">
        <v>870</v>
      </c>
      <c r="E25401" t="s">
        <v>794</v>
      </c>
      <c r="F25401">
        <v>2013</v>
      </c>
      <c r="G25401" t="s">
        <v>844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75">
      <c r="A25402" t="s">
        <v>336</v>
      </c>
      <c r="B25402" t="s">
        <v>869</v>
      </c>
      <c r="C25402" t="s">
        <v>870</v>
      </c>
      <c r="E25402" t="s">
        <v>794</v>
      </c>
      <c r="F25402">
        <v>2014</v>
      </c>
      <c r="G25402" t="s">
        <v>844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75">
      <c r="A25403" t="s">
        <v>336</v>
      </c>
      <c r="B25403" t="s">
        <v>869</v>
      </c>
      <c r="C25403" t="s">
        <v>870</v>
      </c>
      <c r="E25403" t="s">
        <v>794</v>
      </c>
      <c r="F25403">
        <v>2015</v>
      </c>
      <c r="G25403" t="s">
        <v>844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75">
      <c r="A25404" t="s">
        <v>336</v>
      </c>
      <c r="B25404" t="s">
        <v>869</v>
      </c>
      <c r="C25404" t="s">
        <v>870</v>
      </c>
      <c r="E25404" t="s">
        <v>794</v>
      </c>
      <c r="F25404">
        <v>2016</v>
      </c>
      <c r="G25404" t="s">
        <v>844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75">
      <c r="A25405" t="s">
        <v>336</v>
      </c>
      <c r="B25405" t="s">
        <v>869</v>
      </c>
      <c r="C25405" t="s">
        <v>870</v>
      </c>
      <c r="E25405" t="s">
        <v>794</v>
      </c>
      <c r="F25405">
        <v>2017</v>
      </c>
      <c r="G25405" t="s">
        <v>844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75">
      <c r="A25406" t="s">
        <v>336</v>
      </c>
      <c r="B25406" t="s">
        <v>869</v>
      </c>
      <c r="C25406" t="s">
        <v>870</v>
      </c>
      <c r="E25406" t="s">
        <v>794</v>
      </c>
      <c r="F25406">
        <v>2018</v>
      </c>
      <c r="G25406" t="s">
        <v>844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75">
      <c r="A25407" t="s">
        <v>336</v>
      </c>
      <c r="B25407" t="s">
        <v>869</v>
      </c>
      <c r="C25407" t="s">
        <v>870</v>
      </c>
      <c r="E25407" t="s">
        <v>794</v>
      </c>
      <c r="F25407">
        <v>2019</v>
      </c>
      <c r="G25407" t="s">
        <v>844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75">
      <c r="A25408" t="s">
        <v>336</v>
      </c>
      <c r="B25408" t="s">
        <v>869</v>
      </c>
      <c r="C25408" t="s">
        <v>870</v>
      </c>
      <c r="E25408" t="s">
        <v>794</v>
      </c>
      <c r="F25408">
        <v>2020</v>
      </c>
      <c r="G25408" t="s">
        <v>844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75">
      <c r="A25409" t="s">
        <v>336</v>
      </c>
      <c r="B25409" t="s">
        <v>869</v>
      </c>
      <c r="C25409" t="s">
        <v>870</v>
      </c>
      <c r="E25409" t="s">
        <v>794</v>
      </c>
      <c r="F25409">
        <v>2021</v>
      </c>
      <c r="G25409" t="s">
        <v>844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75">
      <c r="A25410" t="s">
        <v>336</v>
      </c>
      <c r="B25410" t="s">
        <v>869</v>
      </c>
      <c r="C25410" t="s">
        <v>870</v>
      </c>
      <c r="E25410" t="s">
        <v>794</v>
      </c>
      <c r="F25410">
        <v>2022</v>
      </c>
      <c r="G25410" t="s">
        <v>844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75">
      <c r="A25411" t="s">
        <v>336</v>
      </c>
      <c r="B25411" t="s">
        <v>869</v>
      </c>
      <c r="C25411" t="s">
        <v>870</v>
      </c>
      <c r="E25411" t="s">
        <v>794</v>
      </c>
      <c r="F25411">
        <v>2023</v>
      </c>
      <c r="G25411" t="s">
        <v>844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75">
      <c r="A25412" t="s">
        <v>336</v>
      </c>
      <c r="B25412" t="s">
        <v>869</v>
      </c>
      <c r="C25412" t="s">
        <v>870</v>
      </c>
      <c r="E25412" t="s">
        <v>794</v>
      </c>
      <c r="F25412">
        <v>2024</v>
      </c>
      <c r="G25412" t="s">
        <v>844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75">
      <c r="A25413" t="s">
        <v>336</v>
      </c>
      <c r="B25413" t="s">
        <v>869</v>
      </c>
      <c r="C25413" t="s">
        <v>870</v>
      </c>
      <c r="E25413" t="s">
        <v>794</v>
      </c>
      <c r="F25413">
        <v>2025</v>
      </c>
      <c r="G25413" t="s">
        <v>844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75">
      <c r="A25414" t="s">
        <v>336</v>
      </c>
      <c r="B25414" t="s">
        <v>869</v>
      </c>
      <c r="C25414" t="s">
        <v>870</v>
      </c>
      <c r="E25414" t="s">
        <v>794</v>
      </c>
      <c r="F25414">
        <v>2026</v>
      </c>
      <c r="G25414" t="s">
        <v>844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75">
      <c r="A25415" t="s">
        <v>336</v>
      </c>
      <c r="B25415" t="s">
        <v>869</v>
      </c>
      <c r="C25415" t="s">
        <v>870</v>
      </c>
      <c r="E25415" t="s">
        <v>794</v>
      </c>
      <c r="F25415">
        <v>2027</v>
      </c>
      <c r="G25415" t="s">
        <v>844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75">
      <c r="A25416" t="s">
        <v>336</v>
      </c>
      <c r="B25416" t="s">
        <v>869</v>
      </c>
      <c r="C25416" t="s">
        <v>870</v>
      </c>
      <c r="E25416" t="s">
        <v>794</v>
      </c>
      <c r="F25416">
        <v>2028</v>
      </c>
      <c r="G25416" t="s">
        <v>844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75">
      <c r="A25417" t="s">
        <v>336</v>
      </c>
      <c r="B25417" t="s">
        <v>869</v>
      </c>
      <c r="C25417" t="s">
        <v>870</v>
      </c>
      <c r="E25417" t="s">
        <v>794</v>
      </c>
      <c r="F25417">
        <v>2029</v>
      </c>
      <c r="G25417" t="s">
        <v>844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75">
      <c r="A25418" t="s">
        <v>336</v>
      </c>
      <c r="B25418" t="s">
        <v>869</v>
      </c>
      <c r="C25418" t="s">
        <v>870</v>
      </c>
      <c r="E25418" t="s">
        <v>794</v>
      </c>
      <c r="F25418">
        <v>2030</v>
      </c>
      <c r="G25418" t="s">
        <v>844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75">
      <c r="A25419" t="s">
        <v>336</v>
      </c>
      <c r="B25419" t="s">
        <v>869</v>
      </c>
      <c r="C25419" t="s">
        <v>870</v>
      </c>
      <c r="E25419" t="s">
        <v>794</v>
      </c>
      <c r="F25419">
        <v>2031</v>
      </c>
      <c r="G25419" t="s">
        <v>844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75">
      <c r="A25420" t="s">
        <v>336</v>
      </c>
      <c r="B25420" t="s">
        <v>869</v>
      </c>
      <c r="C25420" t="s">
        <v>870</v>
      </c>
      <c r="E25420" t="s">
        <v>794</v>
      </c>
      <c r="F25420">
        <v>2032</v>
      </c>
      <c r="G25420" t="s">
        <v>844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75">
      <c r="A25421" t="s">
        <v>336</v>
      </c>
      <c r="B25421" t="s">
        <v>869</v>
      </c>
      <c r="C25421" t="s">
        <v>870</v>
      </c>
      <c r="E25421" t="s">
        <v>794</v>
      </c>
      <c r="F25421">
        <v>2033</v>
      </c>
      <c r="G25421" t="s">
        <v>844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75">
      <c r="A25422" t="s">
        <v>336</v>
      </c>
      <c r="B25422" t="s">
        <v>869</v>
      </c>
      <c r="C25422" t="s">
        <v>870</v>
      </c>
      <c r="E25422" t="s">
        <v>794</v>
      </c>
      <c r="F25422">
        <v>2034</v>
      </c>
      <c r="G25422" t="s">
        <v>844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75">
      <c r="A25423" t="s">
        <v>336</v>
      </c>
      <c r="B25423" t="s">
        <v>869</v>
      </c>
      <c r="C25423" t="s">
        <v>870</v>
      </c>
      <c r="E25423" t="s">
        <v>794</v>
      </c>
      <c r="F25423">
        <v>2035</v>
      </c>
      <c r="G25423" t="s">
        <v>844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75">
      <c r="A25424" t="s">
        <v>336</v>
      </c>
      <c r="B25424" t="s">
        <v>869</v>
      </c>
      <c r="C25424" t="s">
        <v>870</v>
      </c>
      <c r="E25424" t="s">
        <v>794</v>
      </c>
      <c r="F25424">
        <v>2036</v>
      </c>
      <c r="G25424" t="s">
        <v>844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75">
      <c r="A25425" t="s">
        <v>336</v>
      </c>
      <c r="B25425" t="s">
        <v>869</v>
      </c>
      <c r="C25425" t="s">
        <v>870</v>
      </c>
      <c r="E25425" t="s">
        <v>794</v>
      </c>
      <c r="F25425">
        <v>2037</v>
      </c>
      <c r="G25425" t="s">
        <v>844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75">
      <c r="A25426" t="s">
        <v>336</v>
      </c>
      <c r="B25426" t="s">
        <v>869</v>
      </c>
      <c r="C25426" t="s">
        <v>870</v>
      </c>
      <c r="E25426" t="s">
        <v>794</v>
      </c>
      <c r="F25426">
        <v>2038</v>
      </c>
      <c r="G25426" t="s">
        <v>844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75">
      <c r="A25427" t="s">
        <v>336</v>
      </c>
      <c r="B25427" t="s">
        <v>869</v>
      </c>
      <c r="C25427" t="s">
        <v>870</v>
      </c>
      <c r="E25427" t="s">
        <v>794</v>
      </c>
      <c r="F25427">
        <v>2039</v>
      </c>
      <c r="G25427" t="s">
        <v>844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75">
      <c r="A25428" t="s">
        <v>336</v>
      </c>
      <c r="B25428" t="s">
        <v>869</v>
      </c>
      <c r="C25428" t="s">
        <v>870</v>
      </c>
      <c r="E25428" t="s">
        <v>794</v>
      </c>
      <c r="F25428">
        <v>2040</v>
      </c>
      <c r="G25428" t="s">
        <v>844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75">
      <c r="A25429" t="s">
        <v>336</v>
      </c>
      <c r="B25429" t="s">
        <v>869</v>
      </c>
      <c r="C25429" t="s">
        <v>870</v>
      </c>
      <c r="E25429" t="s">
        <v>794</v>
      </c>
      <c r="F25429">
        <v>2041</v>
      </c>
      <c r="G25429" t="s">
        <v>844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75">
      <c r="A25430" t="s">
        <v>336</v>
      </c>
      <c r="B25430" t="s">
        <v>869</v>
      </c>
      <c r="C25430" t="s">
        <v>870</v>
      </c>
      <c r="E25430" t="s">
        <v>794</v>
      </c>
      <c r="F25430">
        <v>2042</v>
      </c>
      <c r="G25430" t="s">
        <v>844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75">
      <c r="A25431" t="s">
        <v>336</v>
      </c>
      <c r="B25431" t="s">
        <v>869</v>
      </c>
      <c r="C25431" t="s">
        <v>870</v>
      </c>
      <c r="E25431" t="s">
        <v>794</v>
      </c>
      <c r="F25431">
        <v>2043</v>
      </c>
      <c r="G25431" t="s">
        <v>844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75">
      <c r="A25432" t="s">
        <v>336</v>
      </c>
      <c r="B25432" t="s">
        <v>869</v>
      </c>
      <c r="C25432" t="s">
        <v>870</v>
      </c>
      <c r="E25432" t="s">
        <v>794</v>
      </c>
      <c r="F25432">
        <v>2044</v>
      </c>
      <c r="G25432" t="s">
        <v>844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75">
      <c r="A25433" t="s">
        <v>336</v>
      </c>
      <c r="B25433" t="s">
        <v>869</v>
      </c>
      <c r="C25433" t="s">
        <v>870</v>
      </c>
      <c r="E25433" t="s">
        <v>794</v>
      </c>
      <c r="F25433">
        <v>2045</v>
      </c>
      <c r="G25433" t="s">
        <v>844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75">
      <c r="A25434" t="s">
        <v>336</v>
      </c>
      <c r="B25434" t="s">
        <v>869</v>
      </c>
      <c r="C25434" t="s">
        <v>870</v>
      </c>
      <c r="E25434" t="s">
        <v>794</v>
      </c>
      <c r="F25434">
        <v>2046</v>
      </c>
      <c r="G25434" t="s">
        <v>844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75">
      <c r="A25435" t="s">
        <v>336</v>
      </c>
      <c r="B25435" t="s">
        <v>869</v>
      </c>
      <c r="C25435" t="s">
        <v>870</v>
      </c>
      <c r="E25435" t="s">
        <v>794</v>
      </c>
      <c r="F25435">
        <v>2047</v>
      </c>
      <c r="G25435" t="s">
        <v>844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75">
      <c r="A25436" t="s">
        <v>336</v>
      </c>
      <c r="B25436" t="s">
        <v>869</v>
      </c>
      <c r="C25436" t="s">
        <v>870</v>
      </c>
      <c r="E25436" t="s">
        <v>794</v>
      </c>
      <c r="F25436">
        <v>2048</v>
      </c>
      <c r="G25436" t="s">
        <v>844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75">
      <c r="A25437" t="s">
        <v>336</v>
      </c>
      <c r="B25437" t="s">
        <v>869</v>
      </c>
      <c r="C25437" t="s">
        <v>870</v>
      </c>
      <c r="E25437" t="s">
        <v>794</v>
      </c>
      <c r="F25437">
        <v>2049</v>
      </c>
      <c r="G25437" t="s">
        <v>844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75">
      <c r="A25438" t="s">
        <v>336</v>
      </c>
      <c r="B25438" t="s">
        <v>869</v>
      </c>
      <c r="C25438" t="s">
        <v>870</v>
      </c>
      <c r="E25438" t="s">
        <v>794</v>
      </c>
      <c r="F25438">
        <v>2050</v>
      </c>
      <c r="G25438" t="s">
        <v>844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75">
      <c r="A25439" t="s">
        <v>336</v>
      </c>
      <c r="B25439" t="s">
        <v>869</v>
      </c>
      <c r="C25439" t="s">
        <v>871</v>
      </c>
      <c r="D25439" t="s">
        <v>872</v>
      </c>
      <c r="E25439" t="s">
        <v>793</v>
      </c>
      <c r="F25439">
        <v>1990</v>
      </c>
      <c r="G25439" t="s">
        <v>844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75">
      <c r="A25440" t="s">
        <v>336</v>
      </c>
      <c r="B25440" t="s">
        <v>869</v>
      </c>
      <c r="C25440" t="s">
        <v>871</v>
      </c>
      <c r="D25440" t="s">
        <v>872</v>
      </c>
      <c r="E25440" t="s">
        <v>793</v>
      </c>
      <c r="F25440">
        <v>1991</v>
      </c>
      <c r="G25440" t="s">
        <v>844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75">
      <c r="A25441" t="s">
        <v>336</v>
      </c>
      <c r="B25441" t="s">
        <v>869</v>
      </c>
      <c r="C25441" t="s">
        <v>871</v>
      </c>
      <c r="D25441" t="s">
        <v>872</v>
      </c>
      <c r="E25441" t="s">
        <v>793</v>
      </c>
      <c r="F25441">
        <v>1992</v>
      </c>
      <c r="G25441" t="s">
        <v>844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75">
      <c r="A25442" t="s">
        <v>336</v>
      </c>
      <c r="B25442" t="s">
        <v>869</v>
      </c>
      <c r="C25442" t="s">
        <v>871</v>
      </c>
      <c r="D25442" t="s">
        <v>872</v>
      </c>
      <c r="E25442" t="s">
        <v>793</v>
      </c>
      <c r="F25442">
        <v>1993</v>
      </c>
      <c r="G25442" t="s">
        <v>844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75">
      <c r="A25443" t="s">
        <v>336</v>
      </c>
      <c r="B25443" t="s">
        <v>869</v>
      </c>
      <c r="C25443" t="s">
        <v>871</v>
      </c>
      <c r="D25443" t="s">
        <v>872</v>
      </c>
      <c r="E25443" t="s">
        <v>793</v>
      </c>
      <c r="F25443">
        <v>1994</v>
      </c>
      <c r="G25443" t="s">
        <v>844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75">
      <c r="A25444" t="s">
        <v>336</v>
      </c>
      <c r="B25444" t="s">
        <v>869</v>
      </c>
      <c r="C25444" t="s">
        <v>871</v>
      </c>
      <c r="D25444" t="s">
        <v>872</v>
      </c>
      <c r="E25444" t="s">
        <v>793</v>
      </c>
      <c r="F25444">
        <v>1995</v>
      </c>
      <c r="G25444" t="s">
        <v>844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75">
      <c r="A25445" t="s">
        <v>336</v>
      </c>
      <c r="B25445" t="s">
        <v>869</v>
      </c>
      <c r="C25445" t="s">
        <v>871</v>
      </c>
      <c r="D25445" t="s">
        <v>872</v>
      </c>
      <c r="E25445" t="s">
        <v>793</v>
      </c>
      <c r="F25445">
        <v>1996</v>
      </c>
      <c r="G25445" t="s">
        <v>844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75">
      <c r="A25446" t="s">
        <v>336</v>
      </c>
      <c r="B25446" t="s">
        <v>869</v>
      </c>
      <c r="C25446" t="s">
        <v>871</v>
      </c>
      <c r="D25446" t="s">
        <v>872</v>
      </c>
      <c r="E25446" t="s">
        <v>793</v>
      </c>
      <c r="F25446">
        <v>1997</v>
      </c>
      <c r="G25446" t="s">
        <v>844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75">
      <c r="A25447" t="s">
        <v>336</v>
      </c>
      <c r="B25447" t="s">
        <v>869</v>
      </c>
      <c r="C25447" t="s">
        <v>871</v>
      </c>
      <c r="D25447" t="s">
        <v>872</v>
      </c>
      <c r="E25447" t="s">
        <v>793</v>
      </c>
      <c r="F25447">
        <v>1998</v>
      </c>
      <c r="G25447" t="s">
        <v>844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75">
      <c r="A25448" t="s">
        <v>336</v>
      </c>
      <c r="B25448" t="s">
        <v>869</v>
      </c>
      <c r="C25448" t="s">
        <v>871</v>
      </c>
      <c r="D25448" t="s">
        <v>872</v>
      </c>
      <c r="E25448" t="s">
        <v>793</v>
      </c>
      <c r="F25448">
        <v>1999</v>
      </c>
      <c r="G25448" t="s">
        <v>844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75">
      <c r="A25449" t="s">
        <v>336</v>
      </c>
      <c r="B25449" t="s">
        <v>869</v>
      </c>
      <c r="C25449" t="s">
        <v>871</v>
      </c>
      <c r="D25449" t="s">
        <v>872</v>
      </c>
      <c r="E25449" t="s">
        <v>793</v>
      </c>
      <c r="F25449">
        <v>2000</v>
      </c>
      <c r="G25449" t="s">
        <v>844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75">
      <c r="A25450" t="s">
        <v>336</v>
      </c>
      <c r="B25450" t="s">
        <v>869</v>
      </c>
      <c r="C25450" t="s">
        <v>871</v>
      </c>
      <c r="D25450" t="s">
        <v>872</v>
      </c>
      <c r="E25450" t="s">
        <v>793</v>
      </c>
      <c r="F25450">
        <v>2001</v>
      </c>
      <c r="G25450" t="s">
        <v>844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75">
      <c r="A25451" t="s">
        <v>336</v>
      </c>
      <c r="B25451" t="s">
        <v>869</v>
      </c>
      <c r="C25451" t="s">
        <v>871</v>
      </c>
      <c r="D25451" t="s">
        <v>872</v>
      </c>
      <c r="E25451" t="s">
        <v>793</v>
      </c>
      <c r="F25451">
        <v>2002</v>
      </c>
      <c r="G25451" t="s">
        <v>844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75">
      <c r="A25452" t="s">
        <v>336</v>
      </c>
      <c r="B25452" t="s">
        <v>869</v>
      </c>
      <c r="C25452" t="s">
        <v>871</v>
      </c>
      <c r="D25452" t="s">
        <v>872</v>
      </c>
      <c r="E25452" t="s">
        <v>793</v>
      </c>
      <c r="F25452">
        <v>2003</v>
      </c>
      <c r="G25452" t="s">
        <v>844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75">
      <c r="A25453" t="s">
        <v>336</v>
      </c>
      <c r="B25453" t="s">
        <v>869</v>
      </c>
      <c r="C25453" t="s">
        <v>871</v>
      </c>
      <c r="D25453" t="s">
        <v>872</v>
      </c>
      <c r="E25453" t="s">
        <v>793</v>
      </c>
      <c r="F25453">
        <v>2004</v>
      </c>
      <c r="G25453" t="s">
        <v>844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75">
      <c r="A25454" t="s">
        <v>336</v>
      </c>
      <c r="B25454" t="s">
        <v>869</v>
      </c>
      <c r="C25454" t="s">
        <v>871</v>
      </c>
      <c r="D25454" t="s">
        <v>872</v>
      </c>
      <c r="E25454" t="s">
        <v>793</v>
      </c>
      <c r="F25454">
        <v>2005</v>
      </c>
      <c r="G25454" t="s">
        <v>844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75">
      <c r="A25455" t="s">
        <v>336</v>
      </c>
      <c r="B25455" t="s">
        <v>869</v>
      </c>
      <c r="C25455" t="s">
        <v>871</v>
      </c>
      <c r="D25455" t="s">
        <v>872</v>
      </c>
      <c r="E25455" t="s">
        <v>793</v>
      </c>
      <c r="F25455">
        <v>2006</v>
      </c>
      <c r="G25455" t="s">
        <v>844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75">
      <c r="A25456" t="s">
        <v>336</v>
      </c>
      <c r="B25456" t="s">
        <v>869</v>
      </c>
      <c r="C25456" t="s">
        <v>871</v>
      </c>
      <c r="D25456" t="s">
        <v>872</v>
      </c>
      <c r="E25456" t="s">
        <v>793</v>
      </c>
      <c r="F25456">
        <v>2007</v>
      </c>
      <c r="G25456" t="s">
        <v>844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75">
      <c r="A25457" t="s">
        <v>336</v>
      </c>
      <c r="B25457" t="s">
        <v>869</v>
      </c>
      <c r="C25457" t="s">
        <v>871</v>
      </c>
      <c r="D25457" t="s">
        <v>872</v>
      </c>
      <c r="E25457" t="s">
        <v>793</v>
      </c>
      <c r="F25457">
        <v>2008</v>
      </c>
      <c r="G25457" t="s">
        <v>844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75">
      <c r="A25458" t="s">
        <v>336</v>
      </c>
      <c r="B25458" t="s">
        <v>869</v>
      </c>
      <c r="C25458" t="s">
        <v>871</v>
      </c>
      <c r="D25458" t="s">
        <v>872</v>
      </c>
      <c r="E25458" t="s">
        <v>793</v>
      </c>
      <c r="F25458">
        <v>2009</v>
      </c>
      <c r="G25458" t="s">
        <v>844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75">
      <c r="A25459" t="s">
        <v>336</v>
      </c>
      <c r="B25459" t="s">
        <v>869</v>
      </c>
      <c r="C25459" t="s">
        <v>871</v>
      </c>
      <c r="D25459" t="s">
        <v>872</v>
      </c>
      <c r="E25459" t="s">
        <v>793</v>
      </c>
      <c r="F25459">
        <v>2010</v>
      </c>
      <c r="G25459" t="s">
        <v>844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75">
      <c r="A25460" t="s">
        <v>336</v>
      </c>
      <c r="B25460" t="s">
        <v>869</v>
      </c>
      <c r="C25460" t="s">
        <v>871</v>
      </c>
      <c r="D25460" t="s">
        <v>872</v>
      </c>
      <c r="E25460" t="s">
        <v>793</v>
      </c>
      <c r="F25460">
        <v>2011</v>
      </c>
      <c r="G25460" t="s">
        <v>844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75">
      <c r="A25461" t="s">
        <v>336</v>
      </c>
      <c r="B25461" t="s">
        <v>869</v>
      </c>
      <c r="C25461" t="s">
        <v>871</v>
      </c>
      <c r="D25461" t="s">
        <v>872</v>
      </c>
      <c r="E25461" t="s">
        <v>793</v>
      </c>
      <c r="F25461">
        <v>2012</v>
      </c>
      <c r="G25461" t="s">
        <v>844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75">
      <c r="A25462" t="s">
        <v>336</v>
      </c>
      <c r="B25462" t="s">
        <v>869</v>
      </c>
      <c r="C25462" t="s">
        <v>871</v>
      </c>
      <c r="D25462" t="s">
        <v>872</v>
      </c>
      <c r="E25462" t="s">
        <v>793</v>
      </c>
      <c r="F25462">
        <v>2013</v>
      </c>
      <c r="G25462" t="s">
        <v>844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75">
      <c r="A25463" t="s">
        <v>336</v>
      </c>
      <c r="B25463" t="s">
        <v>869</v>
      </c>
      <c r="C25463" t="s">
        <v>871</v>
      </c>
      <c r="D25463" t="s">
        <v>872</v>
      </c>
      <c r="E25463" t="s">
        <v>793</v>
      </c>
      <c r="F25463">
        <v>2014</v>
      </c>
      <c r="G25463" t="s">
        <v>844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75">
      <c r="A25464" t="s">
        <v>336</v>
      </c>
      <c r="B25464" t="s">
        <v>869</v>
      </c>
      <c r="C25464" t="s">
        <v>871</v>
      </c>
      <c r="D25464" t="s">
        <v>872</v>
      </c>
      <c r="E25464" t="s">
        <v>793</v>
      </c>
      <c r="F25464">
        <v>2015</v>
      </c>
      <c r="G25464" t="s">
        <v>844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75">
      <c r="A25465" t="s">
        <v>336</v>
      </c>
      <c r="B25465" t="s">
        <v>869</v>
      </c>
      <c r="C25465" t="s">
        <v>871</v>
      </c>
      <c r="D25465" t="s">
        <v>872</v>
      </c>
      <c r="E25465" t="s">
        <v>793</v>
      </c>
      <c r="F25465">
        <v>2016</v>
      </c>
      <c r="G25465" t="s">
        <v>844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75">
      <c r="A25466" t="s">
        <v>336</v>
      </c>
      <c r="B25466" t="s">
        <v>869</v>
      </c>
      <c r="C25466" t="s">
        <v>871</v>
      </c>
      <c r="D25466" t="s">
        <v>872</v>
      </c>
      <c r="E25466" t="s">
        <v>793</v>
      </c>
      <c r="F25466">
        <v>2017</v>
      </c>
      <c r="G25466" t="s">
        <v>844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75">
      <c r="A25467" t="s">
        <v>336</v>
      </c>
      <c r="B25467" t="s">
        <v>869</v>
      </c>
      <c r="C25467" t="s">
        <v>871</v>
      </c>
      <c r="D25467" t="s">
        <v>872</v>
      </c>
      <c r="E25467" t="s">
        <v>793</v>
      </c>
      <c r="F25467">
        <v>2018</v>
      </c>
      <c r="G25467" t="s">
        <v>844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75">
      <c r="A25468" t="s">
        <v>336</v>
      </c>
      <c r="B25468" t="s">
        <v>869</v>
      </c>
      <c r="C25468" t="s">
        <v>871</v>
      </c>
      <c r="D25468" t="s">
        <v>872</v>
      </c>
      <c r="E25468" t="s">
        <v>793</v>
      </c>
      <c r="F25468">
        <v>2019</v>
      </c>
      <c r="G25468" t="s">
        <v>844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75">
      <c r="A25469" t="s">
        <v>336</v>
      </c>
      <c r="B25469" t="s">
        <v>869</v>
      </c>
      <c r="C25469" t="s">
        <v>871</v>
      </c>
      <c r="D25469" t="s">
        <v>872</v>
      </c>
      <c r="E25469" t="s">
        <v>793</v>
      </c>
      <c r="F25469">
        <v>2020</v>
      </c>
      <c r="G25469" t="s">
        <v>844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75">
      <c r="A25470" t="s">
        <v>336</v>
      </c>
      <c r="B25470" t="s">
        <v>869</v>
      </c>
      <c r="C25470" t="s">
        <v>871</v>
      </c>
      <c r="D25470" t="s">
        <v>872</v>
      </c>
      <c r="E25470" t="s">
        <v>793</v>
      </c>
      <c r="F25470">
        <v>2021</v>
      </c>
      <c r="G25470" t="s">
        <v>844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75">
      <c r="A25471" t="s">
        <v>336</v>
      </c>
      <c r="B25471" t="s">
        <v>869</v>
      </c>
      <c r="C25471" t="s">
        <v>871</v>
      </c>
      <c r="D25471" t="s">
        <v>872</v>
      </c>
      <c r="E25471" t="s">
        <v>793</v>
      </c>
      <c r="F25471">
        <v>2022</v>
      </c>
      <c r="G25471" t="s">
        <v>844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75">
      <c r="A25472" t="s">
        <v>336</v>
      </c>
      <c r="B25472" t="s">
        <v>869</v>
      </c>
      <c r="C25472" t="s">
        <v>871</v>
      </c>
      <c r="D25472" t="s">
        <v>872</v>
      </c>
      <c r="E25472" t="s">
        <v>793</v>
      </c>
      <c r="F25472">
        <v>2023</v>
      </c>
      <c r="G25472" t="s">
        <v>844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75">
      <c r="A25473" t="s">
        <v>336</v>
      </c>
      <c r="B25473" t="s">
        <v>869</v>
      </c>
      <c r="C25473" t="s">
        <v>871</v>
      </c>
      <c r="D25473" t="s">
        <v>872</v>
      </c>
      <c r="E25473" t="s">
        <v>793</v>
      </c>
      <c r="F25473">
        <v>2024</v>
      </c>
      <c r="G25473" t="s">
        <v>844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75">
      <c r="A25474" t="s">
        <v>336</v>
      </c>
      <c r="B25474" t="s">
        <v>869</v>
      </c>
      <c r="C25474" t="s">
        <v>871</v>
      </c>
      <c r="D25474" t="s">
        <v>872</v>
      </c>
      <c r="E25474" t="s">
        <v>793</v>
      </c>
      <c r="F25474">
        <v>2025</v>
      </c>
      <c r="G25474" t="s">
        <v>844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75">
      <c r="A25475" t="s">
        <v>336</v>
      </c>
      <c r="B25475" t="s">
        <v>869</v>
      </c>
      <c r="C25475" t="s">
        <v>871</v>
      </c>
      <c r="D25475" t="s">
        <v>872</v>
      </c>
      <c r="E25475" t="s">
        <v>793</v>
      </c>
      <c r="F25475">
        <v>2026</v>
      </c>
      <c r="G25475" t="s">
        <v>844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75">
      <c r="A25476" t="s">
        <v>336</v>
      </c>
      <c r="B25476" t="s">
        <v>869</v>
      </c>
      <c r="C25476" t="s">
        <v>871</v>
      </c>
      <c r="D25476" t="s">
        <v>872</v>
      </c>
      <c r="E25476" t="s">
        <v>793</v>
      </c>
      <c r="F25476">
        <v>2027</v>
      </c>
      <c r="G25476" t="s">
        <v>844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75">
      <c r="A25477" t="s">
        <v>336</v>
      </c>
      <c r="B25477" t="s">
        <v>869</v>
      </c>
      <c r="C25477" t="s">
        <v>871</v>
      </c>
      <c r="D25477" t="s">
        <v>872</v>
      </c>
      <c r="E25477" t="s">
        <v>793</v>
      </c>
      <c r="F25477">
        <v>2028</v>
      </c>
      <c r="G25477" t="s">
        <v>844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75">
      <c r="A25478" t="s">
        <v>336</v>
      </c>
      <c r="B25478" t="s">
        <v>869</v>
      </c>
      <c r="C25478" t="s">
        <v>871</v>
      </c>
      <c r="D25478" t="s">
        <v>872</v>
      </c>
      <c r="E25478" t="s">
        <v>793</v>
      </c>
      <c r="F25478">
        <v>2029</v>
      </c>
      <c r="G25478" t="s">
        <v>844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75">
      <c r="A25479" t="s">
        <v>336</v>
      </c>
      <c r="B25479" t="s">
        <v>869</v>
      </c>
      <c r="C25479" t="s">
        <v>871</v>
      </c>
      <c r="D25479" t="s">
        <v>872</v>
      </c>
      <c r="E25479" t="s">
        <v>793</v>
      </c>
      <c r="F25479">
        <v>2030</v>
      </c>
      <c r="G25479" t="s">
        <v>844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75">
      <c r="A25480" t="s">
        <v>336</v>
      </c>
      <c r="B25480" t="s">
        <v>869</v>
      </c>
      <c r="C25480" t="s">
        <v>871</v>
      </c>
      <c r="D25480" t="s">
        <v>872</v>
      </c>
      <c r="E25480" t="s">
        <v>793</v>
      </c>
      <c r="F25480">
        <v>2031</v>
      </c>
      <c r="G25480" t="s">
        <v>844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75">
      <c r="A25481" t="s">
        <v>336</v>
      </c>
      <c r="B25481" t="s">
        <v>869</v>
      </c>
      <c r="C25481" t="s">
        <v>871</v>
      </c>
      <c r="D25481" t="s">
        <v>872</v>
      </c>
      <c r="E25481" t="s">
        <v>793</v>
      </c>
      <c r="F25481">
        <v>2032</v>
      </c>
      <c r="G25481" t="s">
        <v>844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75">
      <c r="A25482" t="s">
        <v>336</v>
      </c>
      <c r="B25482" t="s">
        <v>869</v>
      </c>
      <c r="C25482" t="s">
        <v>871</v>
      </c>
      <c r="D25482" t="s">
        <v>872</v>
      </c>
      <c r="E25482" t="s">
        <v>793</v>
      </c>
      <c r="F25482">
        <v>2033</v>
      </c>
      <c r="G25482" t="s">
        <v>844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75">
      <c r="A25483" t="s">
        <v>336</v>
      </c>
      <c r="B25483" t="s">
        <v>869</v>
      </c>
      <c r="C25483" t="s">
        <v>871</v>
      </c>
      <c r="D25483" t="s">
        <v>872</v>
      </c>
      <c r="E25483" t="s">
        <v>793</v>
      </c>
      <c r="F25483">
        <v>2034</v>
      </c>
      <c r="G25483" t="s">
        <v>844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75">
      <c r="A25484" t="s">
        <v>336</v>
      </c>
      <c r="B25484" t="s">
        <v>869</v>
      </c>
      <c r="C25484" t="s">
        <v>871</v>
      </c>
      <c r="D25484" t="s">
        <v>872</v>
      </c>
      <c r="E25484" t="s">
        <v>793</v>
      </c>
      <c r="F25484">
        <v>2035</v>
      </c>
      <c r="G25484" t="s">
        <v>844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75">
      <c r="A25485" t="s">
        <v>336</v>
      </c>
      <c r="B25485" t="s">
        <v>869</v>
      </c>
      <c r="C25485" t="s">
        <v>871</v>
      </c>
      <c r="D25485" t="s">
        <v>872</v>
      </c>
      <c r="E25485" t="s">
        <v>793</v>
      </c>
      <c r="F25485">
        <v>2036</v>
      </c>
      <c r="G25485" t="s">
        <v>844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75">
      <c r="A25486" t="s">
        <v>336</v>
      </c>
      <c r="B25486" t="s">
        <v>869</v>
      </c>
      <c r="C25486" t="s">
        <v>871</v>
      </c>
      <c r="D25486" t="s">
        <v>872</v>
      </c>
      <c r="E25486" t="s">
        <v>793</v>
      </c>
      <c r="F25486">
        <v>2037</v>
      </c>
      <c r="G25486" t="s">
        <v>844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75">
      <c r="A25487" t="s">
        <v>336</v>
      </c>
      <c r="B25487" t="s">
        <v>869</v>
      </c>
      <c r="C25487" t="s">
        <v>871</v>
      </c>
      <c r="D25487" t="s">
        <v>872</v>
      </c>
      <c r="E25487" t="s">
        <v>793</v>
      </c>
      <c r="F25487">
        <v>2038</v>
      </c>
      <c r="G25487" t="s">
        <v>844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75">
      <c r="A25488" t="s">
        <v>336</v>
      </c>
      <c r="B25488" t="s">
        <v>869</v>
      </c>
      <c r="C25488" t="s">
        <v>871</v>
      </c>
      <c r="D25488" t="s">
        <v>872</v>
      </c>
      <c r="E25488" t="s">
        <v>793</v>
      </c>
      <c r="F25488">
        <v>2039</v>
      </c>
      <c r="G25488" t="s">
        <v>844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75">
      <c r="A25489" t="s">
        <v>336</v>
      </c>
      <c r="B25489" t="s">
        <v>869</v>
      </c>
      <c r="C25489" t="s">
        <v>871</v>
      </c>
      <c r="D25489" t="s">
        <v>872</v>
      </c>
      <c r="E25489" t="s">
        <v>793</v>
      </c>
      <c r="F25489">
        <v>2040</v>
      </c>
      <c r="G25489" t="s">
        <v>844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75">
      <c r="A25490" t="s">
        <v>336</v>
      </c>
      <c r="B25490" t="s">
        <v>869</v>
      </c>
      <c r="C25490" t="s">
        <v>871</v>
      </c>
      <c r="D25490" t="s">
        <v>872</v>
      </c>
      <c r="E25490" t="s">
        <v>793</v>
      </c>
      <c r="F25490">
        <v>2041</v>
      </c>
      <c r="G25490" t="s">
        <v>844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75">
      <c r="A25491" t="s">
        <v>336</v>
      </c>
      <c r="B25491" t="s">
        <v>869</v>
      </c>
      <c r="C25491" t="s">
        <v>871</v>
      </c>
      <c r="D25491" t="s">
        <v>872</v>
      </c>
      <c r="E25491" t="s">
        <v>793</v>
      </c>
      <c r="F25491">
        <v>2042</v>
      </c>
      <c r="G25491" t="s">
        <v>844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75">
      <c r="A25492" t="s">
        <v>336</v>
      </c>
      <c r="B25492" t="s">
        <v>869</v>
      </c>
      <c r="C25492" t="s">
        <v>871</v>
      </c>
      <c r="D25492" t="s">
        <v>872</v>
      </c>
      <c r="E25492" t="s">
        <v>793</v>
      </c>
      <c r="F25492">
        <v>2043</v>
      </c>
      <c r="G25492" t="s">
        <v>844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75">
      <c r="A25493" t="s">
        <v>336</v>
      </c>
      <c r="B25493" t="s">
        <v>869</v>
      </c>
      <c r="C25493" t="s">
        <v>871</v>
      </c>
      <c r="D25493" t="s">
        <v>872</v>
      </c>
      <c r="E25493" t="s">
        <v>793</v>
      </c>
      <c r="F25493">
        <v>2044</v>
      </c>
      <c r="G25493" t="s">
        <v>844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75">
      <c r="A25494" t="s">
        <v>336</v>
      </c>
      <c r="B25494" t="s">
        <v>869</v>
      </c>
      <c r="C25494" t="s">
        <v>871</v>
      </c>
      <c r="D25494" t="s">
        <v>872</v>
      </c>
      <c r="E25494" t="s">
        <v>793</v>
      </c>
      <c r="F25494">
        <v>2045</v>
      </c>
      <c r="G25494" t="s">
        <v>844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75">
      <c r="A25495" t="s">
        <v>336</v>
      </c>
      <c r="B25495" t="s">
        <v>869</v>
      </c>
      <c r="C25495" t="s">
        <v>871</v>
      </c>
      <c r="D25495" t="s">
        <v>872</v>
      </c>
      <c r="E25495" t="s">
        <v>793</v>
      </c>
      <c r="F25495">
        <v>2046</v>
      </c>
      <c r="G25495" t="s">
        <v>844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75">
      <c r="A25496" t="s">
        <v>336</v>
      </c>
      <c r="B25496" t="s">
        <v>869</v>
      </c>
      <c r="C25496" t="s">
        <v>871</v>
      </c>
      <c r="D25496" t="s">
        <v>872</v>
      </c>
      <c r="E25496" t="s">
        <v>793</v>
      </c>
      <c r="F25496">
        <v>2047</v>
      </c>
      <c r="G25496" t="s">
        <v>844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75">
      <c r="A25497" t="s">
        <v>336</v>
      </c>
      <c r="B25497" t="s">
        <v>869</v>
      </c>
      <c r="C25497" t="s">
        <v>871</v>
      </c>
      <c r="D25497" t="s">
        <v>872</v>
      </c>
      <c r="E25497" t="s">
        <v>793</v>
      </c>
      <c r="F25497">
        <v>2048</v>
      </c>
      <c r="G25497" t="s">
        <v>844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75">
      <c r="A25498" t="s">
        <v>336</v>
      </c>
      <c r="B25498" t="s">
        <v>869</v>
      </c>
      <c r="C25498" t="s">
        <v>871</v>
      </c>
      <c r="D25498" t="s">
        <v>872</v>
      </c>
      <c r="E25498" t="s">
        <v>793</v>
      </c>
      <c r="F25498">
        <v>2049</v>
      </c>
      <c r="G25498" t="s">
        <v>844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75">
      <c r="A25499" t="s">
        <v>336</v>
      </c>
      <c r="B25499" t="s">
        <v>869</v>
      </c>
      <c r="C25499" t="s">
        <v>871</v>
      </c>
      <c r="D25499" t="s">
        <v>872</v>
      </c>
      <c r="E25499" t="s">
        <v>793</v>
      </c>
      <c r="F25499">
        <v>2050</v>
      </c>
      <c r="G25499" t="s">
        <v>844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75">
      <c r="A25500" t="s">
        <v>336</v>
      </c>
      <c r="B25500" t="s">
        <v>869</v>
      </c>
      <c r="C25500" t="s">
        <v>871</v>
      </c>
      <c r="D25500" t="s">
        <v>873</v>
      </c>
      <c r="E25500" t="s">
        <v>793</v>
      </c>
      <c r="F25500">
        <v>1990</v>
      </c>
      <c r="G25500" t="s">
        <v>844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75">
      <c r="A25501" t="s">
        <v>336</v>
      </c>
      <c r="B25501" t="s">
        <v>869</v>
      </c>
      <c r="C25501" t="s">
        <v>871</v>
      </c>
      <c r="D25501" t="s">
        <v>873</v>
      </c>
      <c r="E25501" t="s">
        <v>793</v>
      </c>
      <c r="F25501">
        <v>1991</v>
      </c>
      <c r="G25501" t="s">
        <v>844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75">
      <c r="A25502" t="s">
        <v>336</v>
      </c>
      <c r="B25502" t="s">
        <v>869</v>
      </c>
      <c r="C25502" t="s">
        <v>871</v>
      </c>
      <c r="D25502" t="s">
        <v>873</v>
      </c>
      <c r="E25502" t="s">
        <v>793</v>
      </c>
      <c r="F25502">
        <v>1992</v>
      </c>
      <c r="G25502" t="s">
        <v>844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75">
      <c r="A25503" t="s">
        <v>336</v>
      </c>
      <c r="B25503" t="s">
        <v>869</v>
      </c>
      <c r="C25503" t="s">
        <v>871</v>
      </c>
      <c r="D25503" t="s">
        <v>873</v>
      </c>
      <c r="E25503" t="s">
        <v>793</v>
      </c>
      <c r="F25503">
        <v>1993</v>
      </c>
      <c r="G25503" t="s">
        <v>844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75">
      <c r="A25504" t="s">
        <v>336</v>
      </c>
      <c r="B25504" t="s">
        <v>869</v>
      </c>
      <c r="C25504" t="s">
        <v>871</v>
      </c>
      <c r="D25504" t="s">
        <v>873</v>
      </c>
      <c r="E25504" t="s">
        <v>793</v>
      </c>
      <c r="F25504">
        <v>1994</v>
      </c>
      <c r="G25504" t="s">
        <v>844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75">
      <c r="A25505" t="s">
        <v>336</v>
      </c>
      <c r="B25505" t="s">
        <v>869</v>
      </c>
      <c r="C25505" t="s">
        <v>871</v>
      </c>
      <c r="D25505" t="s">
        <v>873</v>
      </c>
      <c r="E25505" t="s">
        <v>793</v>
      </c>
      <c r="F25505">
        <v>1995</v>
      </c>
      <c r="G25505" t="s">
        <v>844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75">
      <c r="A25506" t="s">
        <v>336</v>
      </c>
      <c r="B25506" t="s">
        <v>869</v>
      </c>
      <c r="C25506" t="s">
        <v>871</v>
      </c>
      <c r="D25506" t="s">
        <v>873</v>
      </c>
      <c r="E25506" t="s">
        <v>793</v>
      </c>
      <c r="F25506">
        <v>1996</v>
      </c>
      <c r="G25506" t="s">
        <v>844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75">
      <c r="A25507" t="s">
        <v>336</v>
      </c>
      <c r="B25507" t="s">
        <v>869</v>
      </c>
      <c r="C25507" t="s">
        <v>871</v>
      </c>
      <c r="D25507" t="s">
        <v>873</v>
      </c>
      <c r="E25507" t="s">
        <v>793</v>
      </c>
      <c r="F25507">
        <v>1997</v>
      </c>
      <c r="G25507" t="s">
        <v>844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75">
      <c r="A25508" t="s">
        <v>336</v>
      </c>
      <c r="B25508" t="s">
        <v>869</v>
      </c>
      <c r="C25508" t="s">
        <v>871</v>
      </c>
      <c r="D25508" t="s">
        <v>873</v>
      </c>
      <c r="E25508" t="s">
        <v>793</v>
      </c>
      <c r="F25508">
        <v>1998</v>
      </c>
      <c r="G25508" t="s">
        <v>844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75">
      <c r="A25509" t="s">
        <v>336</v>
      </c>
      <c r="B25509" t="s">
        <v>869</v>
      </c>
      <c r="C25509" t="s">
        <v>871</v>
      </c>
      <c r="D25509" t="s">
        <v>873</v>
      </c>
      <c r="E25509" t="s">
        <v>793</v>
      </c>
      <c r="F25509">
        <v>1999</v>
      </c>
      <c r="G25509" t="s">
        <v>844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75">
      <c r="A25510" t="s">
        <v>336</v>
      </c>
      <c r="B25510" t="s">
        <v>869</v>
      </c>
      <c r="C25510" t="s">
        <v>871</v>
      </c>
      <c r="D25510" t="s">
        <v>873</v>
      </c>
      <c r="E25510" t="s">
        <v>793</v>
      </c>
      <c r="F25510">
        <v>2000</v>
      </c>
      <c r="G25510" t="s">
        <v>844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75">
      <c r="A25511" t="s">
        <v>336</v>
      </c>
      <c r="B25511" t="s">
        <v>869</v>
      </c>
      <c r="C25511" t="s">
        <v>871</v>
      </c>
      <c r="D25511" t="s">
        <v>873</v>
      </c>
      <c r="E25511" t="s">
        <v>793</v>
      </c>
      <c r="F25511">
        <v>2001</v>
      </c>
      <c r="G25511" t="s">
        <v>844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75">
      <c r="A25512" t="s">
        <v>336</v>
      </c>
      <c r="B25512" t="s">
        <v>869</v>
      </c>
      <c r="C25512" t="s">
        <v>871</v>
      </c>
      <c r="D25512" t="s">
        <v>873</v>
      </c>
      <c r="E25512" t="s">
        <v>793</v>
      </c>
      <c r="F25512">
        <v>2002</v>
      </c>
      <c r="G25512" t="s">
        <v>844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75">
      <c r="A25513" t="s">
        <v>336</v>
      </c>
      <c r="B25513" t="s">
        <v>869</v>
      </c>
      <c r="C25513" t="s">
        <v>871</v>
      </c>
      <c r="D25513" t="s">
        <v>873</v>
      </c>
      <c r="E25513" t="s">
        <v>793</v>
      </c>
      <c r="F25513">
        <v>2003</v>
      </c>
      <c r="G25513" t="s">
        <v>844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75">
      <c r="A25514" t="s">
        <v>336</v>
      </c>
      <c r="B25514" t="s">
        <v>869</v>
      </c>
      <c r="C25514" t="s">
        <v>871</v>
      </c>
      <c r="D25514" t="s">
        <v>873</v>
      </c>
      <c r="E25514" t="s">
        <v>793</v>
      </c>
      <c r="F25514">
        <v>2004</v>
      </c>
      <c r="G25514" t="s">
        <v>844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75">
      <c r="A25515" t="s">
        <v>336</v>
      </c>
      <c r="B25515" t="s">
        <v>869</v>
      </c>
      <c r="C25515" t="s">
        <v>871</v>
      </c>
      <c r="D25515" t="s">
        <v>873</v>
      </c>
      <c r="E25515" t="s">
        <v>793</v>
      </c>
      <c r="F25515">
        <v>2005</v>
      </c>
      <c r="G25515" t="s">
        <v>844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75">
      <c r="A25516" t="s">
        <v>336</v>
      </c>
      <c r="B25516" t="s">
        <v>869</v>
      </c>
      <c r="C25516" t="s">
        <v>871</v>
      </c>
      <c r="D25516" t="s">
        <v>873</v>
      </c>
      <c r="E25516" t="s">
        <v>793</v>
      </c>
      <c r="F25516">
        <v>2006</v>
      </c>
      <c r="G25516" t="s">
        <v>844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75">
      <c r="A25517" t="s">
        <v>336</v>
      </c>
      <c r="B25517" t="s">
        <v>869</v>
      </c>
      <c r="C25517" t="s">
        <v>871</v>
      </c>
      <c r="D25517" t="s">
        <v>873</v>
      </c>
      <c r="E25517" t="s">
        <v>793</v>
      </c>
      <c r="F25517">
        <v>2007</v>
      </c>
      <c r="G25517" t="s">
        <v>844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75">
      <c r="A25518" t="s">
        <v>336</v>
      </c>
      <c r="B25518" t="s">
        <v>869</v>
      </c>
      <c r="C25518" t="s">
        <v>871</v>
      </c>
      <c r="D25518" t="s">
        <v>873</v>
      </c>
      <c r="E25518" t="s">
        <v>793</v>
      </c>
      <c r="F25518">
        <v>2008</v>
      </c>
      <c r="G25518" t="s">
        <v>844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75">
      <c r="A25519" t="s">
        <v>336</v>
      </c>
      <c r="B25519" t="s">
        <v>869</v>
      </c>
      <c r="C25519" t="s">
        <v>871</v>
      </c>
      <c r="D25519" t="s">
        <v>873</v>
      </c>
      <c r="E25519" t="s">
        <v>793</v>
      </c>
      <c r="F25519">
        <v>2009</v>
      </c>
      <c r="G25519" t="s">
        <v>844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75">
      <c r="A25520" t="s">
        <v>336</v>
      </c>
      <c r="B25520" t="s">
        <v>869</v>
      </c>
      <c r="C25520" t="s">
        <v>871</v>
      </c>
      <c r="D25520" t="s">
        <v>873</v>
      </c>
      <c r="E25520" t="s">
        <v>793</v>
      </c>
      <c r="F25520">
        <v>2010</v>
      </c>
      <c r="G25520" t="s">
        <v>844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75">
      <c r="A25521" t="s">
        <v>336</v>
      </c>
      <c r="B25521" t="s">
        <v>869</v>
      </c>
      <c r="C25521" t="s">
        <v>871</v>
      </c>
      <c r="D25521" t="s">
        <v>873</v>
      </c>
      <c r="E25521" t="s">
        <v>793</v>
      </c>
      <c r="F25521">
        <v>2011</v>
      </c>
      <c r="G25521" t="s">
        <v>844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75">
      <c r="A25522" t="s">
        <v>336</v>
      </c>
      <c r="B25522" t="s">
        <v>869</v>
      </c>
      <c r="C25522" t="s">
        <v>871</v>
      </c>
      <c r="D25522" t="s">
        <v>873</v>
      </c>
      <c r="E25522" t="s">
        <v>793</v>
      </c>
      <c r="F25522">
        <v>2012</v>
      </c>
      <c r="G25522" t="s">
        <v>844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75">
      <c r="A25523" t="s">
        <v>336</v>
      </c>
      <c r="B25523" t="s">
        <v>869</v>
      </c>
      <c r="C25523" t="s">
        <v>871</v>
      </c>
      <c r="D25523" t="s">
        <v>873</v>
      </c>
      <c r="E25523" t="s">
        <v>793</v>
      </c>
      <c r="F25523">
        <v>2013</v>
      </c>
      <c r="G25523" t="s">
        <v>844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75">
      <c r="A25524" t="s">
        <v>336</v>
      </c>
      <c r="B25524" t="s">
        <v>869</v>
      </c>
      <c r="C25524" t="s">
        <v>871</v>
      </c>
      <c r="D25524" t="s">
        <v>873</v>
      </c>
      <c r="E25524" t="s">
        <v>793</v>
      </c>
      <c r="F25524">
        <v>2014</v>
      </c>
      <c r="G25524" t="s">
        <v>844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75">
      <c r="A25525" t="s">
        <v>336</v>
      </c>
      <c r="B25525" t="s">
        <v>869</v>
      </c>
      <c r="C25525" t="s">
        <v>871</v>
      </c>
      <c r="D25525" t="s">
        <v>873</v>
      </c>
      <c r="E25525" t="s">
        <v>793</v>
      </c>
      <c r="F25525">
        <v>2015</v>
      </c>
      <c r="G25525" t="s">
        <v>844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75">
      <c r="A25526" t="s">
        <v>336</v>
      </c>
      <c r="B25526" t="s">
        <v>869</v>
      </c>
      <c r="C25526" t="s">
        <v>871</v>
      </c>
      <c r="D25526" t="s">
        <v>873</v>
      </c>
      <c r="E25526" t="s">
        <v>793</v>
      </c>
      <c r="F25526">
        <v>2016</v>
      </c>
      <c r="G25526" t="s">
        <v>844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75">
      <c r="A25527" t="s">
        <v>336</v>
      </c>
      <c r="B25527" t="s">
        <v>869</v>
      </c>
      <c r="C25527" t="s">
        <v>871</v>
      </c>
      <c r="D25527" t="s">
        <v>873</v>
      </c>
      <c r="E25527" t="s">
        <v>793</v>
      </c>
      <c r="F25527">
        <v>2017</v>
      </c>
      <c r="G25527" t="s">
        <v>844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75">
      <c r="A25528" t="s">
        <v>336</v>
      </c>
      <c r="B25528" t="s">
        <v>869</v>
      </c>
      <c r="C25528" t="s">
        <v>871</v>
      </c>
      <c r="D25528" t="s">
        <v>873</v>
      </c>
      <c r="E25528" t="s">
        <v>793</v>
      </c>
      <c r="F25528">
        <v>2018</v>
      </c>
      <c r="G25528" t="s">
        <v>844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75">
      <c r="A25529" t="s">
        <v>336</v>
      </c>
      <c r="B25529" t="s">
        <v>869</v>
      </c>
      <c r="C25529" t="s">
        <v>871</v>
      </c>
      <c r="D25529" t="s">
        <v>873</v>
      </c>
      <c r="E25529" t="s">
        <v>793</v>
      </c>
      <c r="F25529">
        <v>2019</v>
      </c>
      <c r="G25529" t="s">
        <v>844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75">
      <c r="A25530" t="s">
        <v>336</v>
      </c>
      <c r="B25530" t="s">
        <v>869</v>
      </c>
      <c r="C25530" t="s">
        <v>871</v>
      </c>
      <c r="D25530" t="s">
        <v>873</v>
      </c>
      <c r="E25530" t="s">
        <v>793</v>
      </c>
      <c r="F25530">
        <v>2020</v>
      </c>
      <c r="G25530" t="s">
        <v>844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75">
      <c r="A25531" t="s">
        <v>336</v>
      </c>
      <c r="B25531" t="s">
        <v>869</v>
      </c>
      <c r="C25531" t="s">
        <v>871</v>
      </c>
      <c r="D25531" t="s">
        <v>873</v>
      </c>
      <c r="E25531" t="s">
        <v>793</v>
      </c>
      <c r="F25531">
        <v>2021</v>
      </c>
      <c r="G25531" t="s">
        <v>844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75">
      <c r="A25532" t="s">
        <v>336</v>
      </c>
      <c r="B25532" t="s">
        <v>869</v>
      </c>
      <c r="C25532" t="s">
        <v>871</v>
      </c>
      <c r="D25532" t="s">
        <v>873</v>
      </c>
      <c r="E25532" t="s">
        <v>793</v>
      </c>
      <c r="F25532">
        <v>2022</v>
      </c>
      <c r="G25532" t="s">
        <v>844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75">
      <c r="A25533" t="s">
        <v>336</v>
      </c>
      <c r="B25533" t="s">
        <v>869</v>
      </c>
      <c r="C25533" t="s">
        <v>871</v>
      </c>
      <c r="D25533" t="s">
        <v>873</v>
      </c>
      <c r="E25533" t="s">
        <v>793</v>
      </c>
      <c r="F25533">
        <v>2023</v>
      </c>
      <c r="G25533" t="s">
        <v>844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75">
      <c r="A25534" t="s">
        <v>336</v>
      </c>
      <c r="B25534" t="s">
        <v>869</v>
      </c>
      <c r="C25534" t="s">
        <v>871</v>
      </c>
      <c r="D25534" t="s">
        <v>873</v>
      </c>
      <c r="E25534" t="s">
        <v>793</v>
      </c>
      <c r="F25534">
        <v>2024</v>
      </c>
      <c r="G25534" t="s">
        <v>844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75">
      <c r="A25535" t="s">
        <v>336</v>
      </c>
      <c r="B25535" t="s">
        <v>869</v>
      </c>
      <c r="C25535" t="s">
        <v>871</v>
      </c>
      <c r="D25535" t="s">
        <v>873</v>
      </c>
      <c r="E25535" t="s">
        <v>793</v>
      </c>
      <c r="F25535">
        <v>2025</v>
      </c>
      <c r="G25535" t="s">
        <v>844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75">
      <c r="A25536" t="s">
        <v>336</v>
      </c>
      <c r="B25536" t="s">
        <v>869</v>
      </c>
      <c r="C25536" t="s">
        <v>871</v>
      </c>
      <c r="D25536" t="s">
        <v>873</v>
      </c>
      <c r="E25536" t="s">
        <v>793</v>
      </c>
      <c r="F25536">
        <v>2026</v>
      </c>
      <c r="G25536" t="s">
        <v>844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75">
      <c r="A25537" t="s">
        <v>336</v>
      </c>
      <c r="B25537" t="s">
        <v>869</v>
      </c>
      <c r="C25537" t="s">
        <v>871</v>
      </c>
      <c r="D25537" t="s">
        <v>873</v>
      </c>
      <c r="E25537" t="s">
        <v>793</v>
      </c>
      <c r="F25537">
        <v>2027</v>
      </c>
      <c r="G25537" t="s">
        <v>844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75">
      <c r="A25538" t="s">
        <v>336</v>
      </c>
      <c r="B25538" t="s">
        <v>869</v>
      </c>
      <c r="C25538" t="s">
        <v>871</v>
      </c>
      <c r="D25538" t="s">
        <v>873</v>
      </c>
      <c r="E25538" t="s">
        <v>793</v>
      </c>
      <c r="F25538">
        <v>2028</v>
      </c>
      <c r="G25538" t="s">
        <v>844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75">
      <c r="A25539" t="s">
        <v>336</v>
      </c>
      <c r="B25539" t="s">
        <v>869</v>
      </c>
      <c r="C25539" t="s">
        <v>871</v>
      </c>
      <c r="D25539" t="s">
        <v>873</v>
      </c>
      <c r="E25539" t="s">
        <v>793</v>
      </c>
      <c r="F25539">
        <v>2029</v>
      </c>
      <c r="G25539" t="s">
        <v>844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75">
      <c r="A25540" t="s">
        <v>336</v>
      </c>
      <c r="B25540" t="s">
        <v>869</v>
      </c>
      <c r="C25540" t="s">
        <v>871</v>
      </c>
      <c r="D25540" t="s">
        <v>873</v>
      </c>
      <c r="E25540" t="s">
        <v>793</v>
      </c>
      <c r="F25540">
        <v>2030</v>
      </c>
      <c r="G25540" t="s">
        <v>844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75">
      <c r="A25541" t="s">
        <v>336</v>
      </c>
      <c r="B25541" t="s">
        <v>869</v>
      </c>
      <c r="C25541" t="s">
        <v>871</v>
      </c>
      <c r="D25541" t="s">
        <v>873</v>
      </c>
      <c r="E25541" t="s">
        <v>793</v>
      </c>
      <c r="F25541">
        <v>2031</v>
      </c>
      <c r="G25541" t="s">
        <v>844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75">
      <c r="A25542" t="s">
        <v>336</v>
      </c>
      <c r="B25542" t="s">
        <v>869</v>
      </c>
      <c r="C25542" t="s">
        <v>871</v>
      </c>
      <c r="D25542" t="s">
        <v>873</v>
      </c>
      <c r="E25542" t="s">
        <v>793</v>
      </c>
      <c r="F25542">
        <v>2032</v>
      </c>
      <c r="G25542" t="s">
        <v>844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75">
      <c r="A25543" t="s">
        <v>336</v>
      </c>
      <c r="B25543" t="s">
        <v>869</v>
      </c>
      <c r="C25543" t="s">
        <v>871</v>
      </c>
      <c r="D25543" t="s">
        <v>873</v>
      </c>
      <c r="E25543" t="s">
        <v>793</v>
      </c>
      <c r="F25543">
        <v>2033</v>
      </c>
      <c r="G25543" t="s">
        <v>844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75">
      <c r="A25544" t="s">
        <v>336</v>
      </c>
      <c r="B25544" t="s">
        <v>869</v>
      </c>
      <c r="C25544" t="s">
        <v>871</v>
      </c>
      <c r="D25544" t="s">
        <v>873</v>
      </c>
      <c r="E25544" t="s">
        <v>793</v>
      </c>
      <c r="F25544">
        <v>2034</v>
      </c>
      <c r="G25544" t="s">
        <v>844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75">
      <c r="A25545" t="s">
        <v>336</v>
      </c>
      <c r="B25545" t="s">
        <v>869</v>
      </c>
      <c r="C25545" t="s">
        <v>871</v>
      </c>
      <c r="D25545" t="s">
        <v>873</v>
      </c>
      <c r="E25545" t="s">
        <v>793</v>
      </c>
      <c r="F25545">
        <v>2035</v>
      </c>
      <c r="G25545" t="s">
        <v>844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75">
      <c r="A25546" t="s">
        <v>336</v>
      </c>
      <c r="B25546" t="s">
        <v>869</v>
      </c>
      <c r="C25546" t="s">
        <v>871</v>
      </c>
      <c r="D25546" t="s">
        <v>873</v>
      </c>
      <c r="E25546" t="s">
        <v>793</v>
      </c>
      <c r="F25546">
        <v>2036</v>
      </c>
      <c r="G25546" t="s">
        <v>844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75">
      <c r="A25547" t="s">
        <v>336</v>
      </c>
      <c r="B25547" t="s">
        <v>869</v>
      </c>
      <c r="C25547" t="s">
        <v>871</v>
      </c>
      <c r="D25547" t="s">
        <v>873</v>
      </c>
      <c r="E25547" t="s">
        <v>793</v>
      </c>
      <c r="F25547">
        <v>2037</v>
      </c>
      <c r="G25547" t="s">
        <v>844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75">
      <c r="A25548" t="s">
        <v>336</v>
      </c>
      <c r="B25548" t="s">
        <v>869</v>
      </c>
      <c r="C25548" t="s">
        <v>871</v>
      </c>
      <c r="D25548" t="s">
        <v>873</v>
      </c>
      <c r="E25548" t="s">
        <v>793</v>
      </c>
      <c r="F25548">
        <v>2038</v>
      </c>
      <c r="G25548" t="s">
        <v>844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75">
      <c r="A25549" t="s">
        <v>336</v>
      </c>
      <c r="B25549" t="s">
        <v>869</v>
      </c>
      <c r="C25549" t="s">
        <v>871</v>
      </c>
      <c r="D25549" t="s">
        <v>873</v>
      </c>
      <c r="E25549" t="s">
        <v>793</v>
      </c>
      <c r="F25549">
        <v>2039</v>
      </c>
      <c r="G25549" t="s">
        <v>844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75">
      <c r="A25550" t="s">
        <v>336</v>
      </c>
      <c r="B25550" t="s">
        <v>869</v>
      </c>
      <c r="C25550" t="s">
        <v>871</v>
      </c>
      <c r="D25550" t="s">
        <v>873</v>
      </c>
      <c r="E25550" t="s">
        <v>793</v>
      </c>
      <c r="F25550">
        <v>2040</v>
      </c>
      <c r="G25550" t="s">
        <v>844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75">
      <c r="A25551" t="s">
        <v>336</v>
      </c>
      <c r="B25551" t="s">
        <v>869</v>
      </c>
      <c r="C25551" t="s">
        <v>871</v>
      </c>
      <c r="D25551" t="s">
        <v>873</v>
      </c>
      <c r="E25551" t="s">
        <v>793</v>
      </c>
      <c r="F25551">
        <v>2041</v>
      </c>
      <c r="G25551" t="s">
        <v>844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75">
      <c r="A25552" t="s">
        <v>336</v>
      </c>
      <c r="B25552" t="s">
        <v>869</v>
      </c>
      <c r="C25552" t="s">
        <v>871</v>
      </c>
      <c r="D25552" t="s">
        <v>873</v>
      </c>
      <c r="E25552" t="s">
        <v>793</v>
      </c>
      <c r="F25552">
        <v>2042</v>
      </c>
      <c r="G25552" t="s">
        <v>844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75">
      <c r="A25553" t="s">
        <v>336</v>
      </c>
      <c r="B25553" t="s">
        <v>869</v>
      </c>
      <c r="C25553" t="s">
        <v>871</v>
      </c>
      <c r="D25553" t="s">
        <v>873</v>
      </c>
      <c r="E25553" t="s">
        <v>793</v>
      </c>
      <c r="F25553">
        <v>2043</v>
      </c>
      <c r="G25553" t="s">
        <v>844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75">
      <c r="A25554" t="s">
        <v>336</v>
      </c>
      <c r="B25554" t="s">
        <v>869</v>
      </c>
      <c r="C25554" t="s">
        <v>871</v>
      </c>
      <c r="D25554" t="s">
        <v>873</v>
      </c>
      <c r="E25554" t="s">
        <v>793</v>
      </c>
      <c r="F25554">
        <v>2044</v>
      </c>
      <c r="G25554" t="s">
        <v>844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75">
      <c r="A25555" t="s">
        <v>336</v>
      </c>
      <c r="B25555" t="s">
        <v>869</v>
      </c>
      <c r="C25555" t="s">
        <v>871</v>
      </c>
      <c r="D25555" t="s">
        <v>873</v>
      </c>
      <c r="E25555" t="s">
        <v>793</v>
      </c>
      <c r="F25555">
        <v>2045</v>
      </c>
      <c r="G25555" t="s">
        <v>844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75">
      <c r="A25556" t="s">
        <v>336</v>
      </c>
      <c r="B25556" t="s">
        <v>869</v>
      </c>
      <c r="C25556" t="s">
        <v>871</v>
      </c>
      <c r="D25556" t="s">
        <v>873</v>
      </c>
      <c r="E25556" t="s">
        <v>793</v>
      </c>
      <c r="F25556">
        <v>2046</v>
      </c>
      <c r="G25556" t="s">
        <v>844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75">
      <c r="A25557" t="s">
        <v>336</v>
      </c>
      <c r="B25557" t="s">
        <v>869</v>
      </c>
      <c r="C25557" t="s">
        <v>871</v>
      </c>
      <c r="D25557" t="s">
        <v>873</v>
      </c>
      <c r="E25557" t="s">
        <v>793</v>
      </c>
      <c r="F25557">
        <v>2047</v>
      </c>
      <c r="G25557" t="s">
        <v>844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75">
      <c r="A25558" t="s">
        <v>336</v>
      </c>
      <c r="B25558" t="s">
        <v>869</v>
      </c>
      <c r="C25558" t="s">
        <v>871</v>
      </c>
      <c r="D25558" t="s">
        <v>873</v>
      </c>
      <c r="E25558" t="s">
        <v>793</v>
      </c>
      <c r="F25558">
        <v>2048</v>
      </c>
      <c r="G25558" t="s">
        <v>844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75">
      <c r="A25559" t="s">
        <v>336</v>
      </c>
      <c r="B25559" t="s">
        <v>869</v>
      </c>
      <c r="C25559" t="s">
        <v>871</v>
      </c>
      <c r="D25559" t="s">
        <v>873</v>
      </c>
      <c r="E25559" t="s">
        <v>793</v>
      </c>
      <c r="F25559">
        <v>2049</v>
      </c>
      <c r="G25559" t="s">
        <v>844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75">
      <c r="A25560" t="s">
        <v>336</v>
      </c>
      <c r="B25560" t="s">
        <v>869</v>
      </c>
      <c r="C25560" t="s">
        <v>871</v>
      </c>
      <c r="D25560" t="s">
        <v>873</v>
      </c>
      <c r="E25560" t="s">
        <v>793</v>
      </c>
      <c r="F25560">
        <v>2050</v>
      </c>
      <c r="G25560" t="s">
        <v>844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75">
      <c r="A25561" t="s">
        <v>336</v>
      </c>
      <c r="B25561" t="s">
        <v>869</v>
      </c>
      <c r="C25561" t="s">
        <v>871</v>
      </c>
      <c r="D25561" t="s">
        <v>873</v>
      </c>
      <c r="E25561" t="s">
        <v>794</v>
      </c>
      <c r="F25561">
        <v>1990</v>
      </c>
      <c r="G25561" t="s">
        <v>844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75">
      <c r="A25562" t="s">
        <v>336</v>
      </c>
      <c r="B25562" t="s">
        <v>869</v>
      </c>
      <c r="C25562" t="s">
        <v>871</v>
      </c>
      <c r="D25562" t="s">
        <v>873</v>
      </c>
      <c r="E25562" t="s">
        <v>794</v>
      </c>
      <c r="F25562">
        <v>1991</v>
      </c>
      <c r="G25562" t="s">
        <v>844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75">
      <c r="A25563" t="s">
        <v>336</v>
      </c>
      <c r="B25563" t="s">
        <v>869</v>
      </c>
      <c r="C25563" t="s">
        <v>871</v>
      </c>
      <c r="D25563" t="s">
        <v>873</v>
      </c>
      <c r="E25563" t="s">
        <v>794</v>
      </c>
      <c r="F25563">
        <v>1992</v>
      </c>
      <c r="G25563" t="s">
        <v>844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75">
      <c r="A25564" t="s">
        <v>336</v>
      </c>
      <c r="B25564" t="s">
        <v>869</v>
      </c>
      <c r="C25564" t="s">
        <v>871</v>
      </c>
      <c r="D25564" t="s">
        <v>873</v>
      </c>
      <c r="E25564" t="s">
        <v>794</v>
      </c>
      <c r="F25564">
        <v>1993</v>
      </c>
      <c r="G25564" t="s">
        <v>844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75">
      <c r="A25565" t="s">
        <v>336</v>
      </c>
      <c r="B25565" t="s">
        <v>869</v>
      </c>
      <c r="C25565" t="s">
        <v>871</v>
      </c>
      <c r="D25565" t="s">
        <v>873</v>
      </c>
      <c r="E25565" t="s">
        <v>794</v>
      </c>
      <c r="F25565">
        <v>1994</v>
      </c>
      <c r="G25565" t="s">
        <v>844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75">
      <c r="A25566" t="s">
        <v>336</v>
      </c>
      <c r="B25566" t="s">
        <v>869</v>
      </c>
      <c r="C25566" t="s">
        <v>871</v>
      </c>
      <c r="D25566" t="s">
        <v>873</v>
      </c>
      <c r="E25566" t="s">
        <v>794</v>
      </c>
      <c r="F25566">
        <v>1995</v>
      </c>
      <c r="G25566" t="s">
        <v>844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75">
      <c r="A25567" t="s">
        <v>336</v>
      </c>
      <c r="B25567" t="s">
        <v>869</v>
      </c>
      <c r="C25567" t="s">
        <v>871</v>
      </c>
      <c r="D25567" t="s">
        <v>873</v>
      </c>
      <c r="E25567" t="s">
        <v>794</v>
      </c>
      <c r="F25567">
        <v>1996</v>
      </c>
      <c r="G25567" t="s">
        <v>844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75">
      <c r="A25568" t="s">
        <v>336</v>
      </c>
      <c r="B25568" t="s">
        <v>869</v>
      </c>
      <c r="C25568" t="s">
        <v>871</v>
      </c>
      <c r="D25568" t="s">
        <v>873</v>
      </c>
      <c r="E25568" t="s">
        <v>794</v>
      </c>
      <c r="F25568">
        <v>1997</v>
      </c>
      <c r="G25568" t="s">
        <v>844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75">
      <c r="A25569" t="s">
        <v>336</v>
      </c>
      <c r="B25569" t="s">
        <v>869</v>
      </c>
      <c r="C25569" t="s">
        <v>871</v>
      </c>
      <c r="D25569" t="s">
        <v>873</v>
      </c>
      <c r="E25569" t="s">
        <v>794</v>
      </c>
      <c r="F25569">
        <v>1998</v>
      </c>
      <c r="G25569" t="s">
        <v>844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75">
      <c r="A25570" t="s">
        <v>336</v>
      </c>
      <c r="B25570" t="s">
        <v>869</v>
      </c>
      <c r="C25570" t="s">
        <v>871</v>
      </c>
      <c r="D25570" t="s">
        <v>873</v>
      </c>
      <c r="E25570" t="s">
        <v>794</v>
      </c>
      <c r="F25570">
        <v>1999</v>
      </c>
      <c r="G25570" t="s">
        <v>844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75">
      <c r="A25571" t="s">
        <v>336</v>
      </c>
      <c r="B25571" t="s">
        <v>869</v>
      </c>
      <c r="C25571" t="s">
        <v>871</v>
      </c>
      <c r="D25571" t="s">
        <v>873</v>
      </c>
      <c r="E25571" t="s">
        <v>794</v>
      </c>
      <c r="F25571">
        <v>2000</v>
      </c>
      <c r="G25571" t="s">
        <v>844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75">
      <c r="A25572" t="s">
        <v>336</v>
      </c>
      <c r="B25572" t="s">
        <v>869</v>
      </c>
      <c r="C25572" t="s">
        <v>871</v>
      </c>
      <c r="D25572" t="s">
        <v>873</v>
      </c>
      <c r="E25572" t="s">
        <v>794</v>
      </c>
      <c r="F25572">
        <v>2001</v>
      </c>
      <c r="G25572" t="s">
        <v>844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75">
      <c r="A25573" t="s">
        <v>336</v>
      </c>
      <c r="B25573" t="s">
        <v>869</v>
      </c>
      <c r="C25573" t="s">
        <v>871</v>
      </c>
      <c r="D25573" t="s">
        <v>873</v>
      </c>
      <c r="E25573" t="s">
        <v>794</v>
      </c>
      <c r="F25573">
        <v>2002</v>
      </c>
      <c r="G25573" t="s">
        <v>844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75">
      <c r="A25574" t="s">
        <v>336</v>
      </c>
      <c r="B25574" t="s">
        <v>869</v>
      </c>
      <c r="C25574" t="s">
        <v>871</v>
      </c>
      <c r="D25574" t="s">
        <v>873</v>
      </c>
      <c r="E25574" t="s">
        <v>794</v>
      </c>
      <c r="F25574">
        <v>2003</v>
      </c>
      <c r="G25574" t="s">
        <v>844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75">
      <c r="A25575" t="s">
        <v>336</v>
      </c>
      <c r="B25575" t="s">
        <v>869</v>
      </c>
      <c r="C25575" t="s">
        <v>871</v>
      </c>
      <c r="D25575" t="s">
        <v>873</v>
      </c>
      <c r="E25575" t="s">
        <v>794</v>
      </c>
      <c r="F25575">
        <v>2004</v>
      </c>
      <c r="G25575" t="s">
        <v>844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75">
      <c r="A25576" t="s">
        <v>336</v>
      </c>
      <c r="B25576" t="s">
        <v>869</v>
      </c>
      <c r="C25576" t="s">
        <v>871</v>
      </c>
      <c r="D25576" t="s">
        <v>873</v>
      </c>
      <c r="E25576" t="s">
        <v>794</v>
      </c>
      <c r="F25576">
        <v>2005</v>
      </c>
      <c r="G25576" t="s">
        <v>844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75">
      <c r="A25577" t="s">
        <v>336</v>
      </c>
      <c r="B25577" t="s">
        <v>869</v>
      </c>
      <c r="C25577" t="s">
        <v>871</v>
      </c>
      <c r="D25577" t="s">
        <v>873</v>
      </c>
      <c r="E25577" t="s">
        <v>794</v>
      </c>
      <c r="F25577">
        <v>2006</v>
      </c>
      <c r="G25577" t="s">
        <v>844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75">
      <c r="A25578" t="s">
        <v>336</v>
      </c>
      <c r="B25578" t="s">
        <v>869</v>
      </c>
      <c r="C25578" t="s">
        <v>871</v>
      </c>
      <c r="D25578" t="s">
        <v>873</v>
      </c>
      <c r="E25578" t="s">
        <v>794</v>
      </c>
      <c r="F25578">
        <v>2007</v>
      </c>
      <c r="G25578" t="s">
        <v>844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75">
      <c r="A25579" t="s">
        <v>336</v>
      </c>
      <c r="B25579" t="s">
        <v>869</v>
      </c>
      <c r="C25579" t="s">
        <v>871</v>
      </c>
      <c r="D25579" t="s">
        <v>873</v>
      </c>
      <c r="E25579" t="s">
        <v>794</v>
      </c>
      <c r="F25579">
        <v>2008</v>
      </c>
      <c r="G25579" t="s">
        <v>844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75">
      <c r="A25580" t="s">
        <v>336</v>
      </c>
      <c r="B25580" t="s">
        <v>869</v>
      </c>
      <c r="C25580" t="s">
        <v>871</v>
      </c>
      <c r="D25580" t="s">
        <v>873</v>
      </c>
      <c r="E25580" t="s">
        <v>794</v>
      </c>
      <c r="F25580">
        <v>2009</v>
      </c>
      <c r="G25580" t="s">
        <v>844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75">
      <c r="A25581" t="s">
        <v>336</v>
      </c>
      <c r="B25581" t="s">
        <v>869</v>
      </c>
      <c r="C25581" t="s">
        <v>871</v>
      </c>
      <c r="D25581" t="s">
        <v>873</v>
      </c>
      <c r="E25581" t="s">
        <v>794</v>
      </c>
      <c r="F25581">
        <v>2010</v>
      </c>
      <c r="G25581" t="s">
        <v>844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75">
      <c r="A25582" t="s">
        <v>336</v>
      </c>
      <c r="B25582" t="s">
        <v>869</v>
      </c>
      <c r="C25582" t="s">
        <v>871</v>
      </c>
      <c r="D25582" t="s">
        <v>873</v>
      </c>
      <c r="E25582" t="s">
        <v>794</v>
      </c>
      <c r="F25582">
        <v>2011</v>
      </c>
      <c r="G25582" t="s">
        <v>844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75">
      <c r="A25583" t="s">
        <v>336</v>
      </c>
      <c r="B25583" t="s">
        <v>869</v>
      </c>
      <c r="C25583" t="s">
        <v>871</v>
      </c>
      <c r="D25583" t="s">
        <v>873</v>
      </c>
      <c r="E25583" t="s">
        <v>794</v>
      </c>
      <c r="F25583">
        <v>2012</v>
      </c>
      <c r="G25583" t="s">
        <v>844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75">
      <c r="A25584" t="s">
        <v>336</v>
      </c>
      <c r="B25584" t="s">
        <v>869</v>
      </c>
      <c r="C25584" t="s">
        <v>871</v>
      </c>
      <c r="D25584" t="s">
        <v>873</v>
      </c>
      <c r="E25584" t="s">
        <v>794</v>
      </c>
      <c r="F25584">
        <v>2013</v>
      </c>
      <c r="G25584" t="s">
        <v>844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75">
      <c r="A25585" t="s">
        <v>336</v>
      </c>
      <c r="B25585" t="s">
        <v>869</v>
      </c>
      <c r="C25585" t="s">
        <v>871</v>
      </c>
      <c r="D25585" t="s">
        <v>873</v>
      </c>
      <c r="E25585" t="s">
        <v>794</v>
      </c>
      <c r="F25585">
        <v>2014</v>
      </c>
      <c r="G25585" t="s">
        <v>844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75">
      <c r="A25586" t="s">
        <v>336</v>
      </c>
      <c r="B25586" t="s">
        <v>869</v>
      </c>
      <c r="C25586" t="s">
        <v>871</v>
      </c>
      <c r="D25586" t="s">
        <v>873</v>
      </c>
      <c r="E25586" t="s">
        <v>794</v>
      </c>
      <c r="F25586">
        <v>2015</v>
      </c>
      <c r="G25586" t="s">
        <v>844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75">
      <c r="A25587" t="s">
        <v>336</v>
      </c>
      <c r="B25587" t="s">
        <v>869</v>
      </c>
      <c r="C25587" t="s">
        <v>871</v>
      </c>
      <c r="D25587" t="s">
        <v>873</v>
      </c>
      <c r="E25587" t="s">
        <v>794</v>
      </c>
      <c r="F25587">
        <v>2016</v>
      </c>
      <c r="G25587" t="s">
        <v>844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75">
      <c r="A25588" t="s">
        <v>336</v>
      </c>
      <c r="B25588" t="s">
        <v>869</v>
      </c>
      <c r="C25588" t="s">
        <v>871</v>
      </c>
      <c r="D25588" t="s">
        <v>873</v>
      </c>
      <c r="E25588" t="s">
        <v>794</v>
      </c>
      <c r="F25588">
        <v>2017</v>
      </c>
      <c r="G25588" t="s">
        <v>844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75">
      <c r="A25589" t="s">
        <v>336</v>
      </c>
      <c r="B25589" t="s">
        <v>869</v>
      </c>
      <c r="C25589" t="s">
        <v>871</v>
      </c>
      <c r="D25589" t="s">
        <v>873</v>
      </c>
      <c r="E25589" t="s">
        <v>794</v>
      </c>
      <c r="F25589">
        <v>2018</v>
      </c>
      <c r="G25589" t="s">
        <v>844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75">
      <c r="A25590" t="s">
        <v>336</v>
      </c>
      <c r="B25590" t="s">
        <v>869</v>
      </c>
      <c r="C25590" t="s">
        <v>871</v>
      </c>
      <c r="D25590" t="s">
        <v>873</v>
      </c>
      <c r="E25590" t="s">
        <v>794</v>
      </c>
      <c r="F25590">
        <v>2019</v>
      </c>
      <c r="G25590" t="s">
        <v>844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75">
      <c r="A25591" t="s">
        <v>336</v>
      </c>
      <c r="B25591" t="s">
        <v>869</v>
      </c>
      <c r="C25591" t="s">
        <v>871</v>
      </c>
      <c r="D25591" t="s">
        <v>873</v>
      </c>
      <c r="E25591" t="s">
        <v>794</v>
      </c>
      <c r="F25591">
        <v>2020</v>
      </c>
      <c r="G25591" t="s">
        <v>844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75">
      <c r="A25592" t="s">
        <v>336</v>
      </c>
      <c r="B25592" t="s">
        <v>869</v>
      </c>
      <c r="C25592" t="s">
        <v>871</v>
      </c>
      <c r="D25592" t="s">
        <v>873</v>
      </c>
      <c r="E25592" t="s">
        <v>794</v>
      </c>
      <c r="F25592">
        <v>2021</v>
      </c>
      <c r="G25592" t="s">
        <v>844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75">
      <c r="A25593" t="s">
        <v>336</v>
      </c>
      <c r="B25593" t="s">
        <v>869</v>
      </c>
      <c r="C25593" t="s">
        <v>871</v>
      </c>
      <c r="D25593" t="s">
        <v>873</v>
      </c>
      <c r="E25593" t="s">
        <v>794</v>
      </c>
      <c r="F25593">
        <v>2022</v>
      </c>
      <c r="G25593" t="s">
        <v>844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75">
      <c r="A25594" t="s">
        <v>336</v>
      </c>
      <c r="B25594" t="s">
        <v>869</v>
      </c>
      <c r="C25594" t="s">
        <v>871</v>
      </c>
      <c r="D25594" t="s">
        <v>873</v>
      </c>
      <c r="E25594" t="s">
        <v>794</v>
      </c>
      <c r="F25594">
        <v>2023</v>
      </c>
      <c r="G25594" t="s">
        <v>844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75">
      <c r="A25595" t="s">
        <v>336</v>
      </c>
      <c r="B25595" t="s">
        <v>869</v>
      </c>
      <c r="C25595" t="s">
        <v>871</v>
      </c>
      <c r="D25595" t="s">
        <v>873</v>
      </c>
      <c r="E25595" t="s">
        <v>794</v>
      </c>
      <c r="F25595">
        <v>2024</v>
      </c>
      <c r="G25595" t="s">
        <v>844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75">
      <c r="A25596" t="s">
        <v>336</v>
      </c>
      <c r="B25596" t="s">
        <v>869</v>
      </c>
      <c r="C25596" t="s">
        <v>871</v>
      </c>
      <c r="D25596" t="s">
        <v>873</v>
      </c>
      <c r="E25596" t="s">
        <v>794</v>
      </c>
      <c r="F25596">
        <v>2025</v>
      </c>
      <c r="G25596" t="s">
        <v>844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75">
      <c r="A25597" t="s">
        <v>336</v>
      </c>
      <c r="B25597" t="s">
        <v>869</v>
      </c>
      <c r="C25597" t="s">
        <v>871</v>
      </c>
      <c r="D25597" t="s">
        <v>873</v>
      </c>
      <c r="E25597" t="s">
        <v>794</v>
      </c>
      <c r="F25597">
        <v>2026</v>
      </c>
      <c r="G25597" t="s">
        <v>844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75">
      <c r="A25598" t="s">
        <v>336</v>
      </c>
      <c r="B25598" t="s">
        <v>869</v>
      </c>
      <c r="C25598" t="s">
        <v>871</v>
      </c>
      <c r="D25598" t="s">
        <v>873</v>
      </c>
      <c r="E25598" t="s">
        <v>794</v>
      </c>
      <c r="F25598">
        <v>2027</v>
      </c>
      <c r="G25598" t="s">
        <v>844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75">
      <c r="A25599" t="s">
        <v>336</v>
      </c>
      <c r="B25599" t="s">
        <v>869</v>
      </c>
      <c r="C25599" t="s">
        <v>871</v>
      </c>
      <c r="D25599" t="s">
        <v>873</v>
      </c>
      <c r="E25599" t="s">
        <v>794</v>
      </c>
      <c r="F25599">
        <v>2028</v>
      </c>
      <c r="G25599" t="s">
        <v>844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75">
      <c r="A25600" t="s">
        <v>336</v>
      </c>
      <c r="B25600" t="s">
        <v>869</v>
      </c>
      <c r="C25600" t="s">
        <v>871</v>
      </c>
      <c r="D25600" t="s">
        <v>873</v>
      </c>
      <c r="E25600" t="s">
        <v>794</v>
      </c>
      <c r="F25600">
        <v>2029</v>
      </c>
      <c r="G25600" t="s">
        <v>844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75">
      <c r="A25601" t="s">
        <v>336</v>
      </c>
      <c r="B25601" t="s">
        <v>869</v>
      </c>
      <c r="C25601" t="s">
        <v>871</v>
      </c>
      <c r="D25601" t="s">
        <v>873</v>
      </c>
      <c r="E25601" t="s">
        <v>794</v>
      </c>
      <c r="F25601">
        <v>2030</v>
      </c>
      <c r="G25601" t="s">
        <v>844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75">
      <c r="A25602" t="s">
        <v>336</v>
      </c>
      <c r="B25602" t="s">
        <v>869</v>
      </c>
      <c r="C25602" t="s">
        <v>871</v>
      </c>
      <c r="D25602" t="s">
        <v>873</v>
      </c>
      <c r="E25602" t="s">
        <v>794</v>
      </c>
      <c r="F25602">
        <v>2031</v>
      </c>
      <c r="G25602" t="s">
        <v>844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75">
      <c r="A25603" t="s">
        <v>336</v>
      </c>
      <c r="B25603" t="s">
        <v>869</v>
      </c>
      <c r="C25603" t="s">
        <v>871</v>
      </c>
      <c r="D25603" t="s">
        <v>873</v>
      </c>
      <c r="E25603" t="s">
        <v>794</v>
      </c>
      <c r="F25603">
        <v>2032</v>
      </c>
      <c r="G25603" t="s">
        <v>844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75">
      <c r="A25604" t="s">
        <v>336</v>
      </c>
      <c r="B25604" t="s">
        <v>869</v>
      </c>
      <c r="C25604" t="s">
        <v>871</v>
      </c>
      <c r="D25604" t="s">
        <v>873</v>
      </c>
      <c r="E25604" t="s">
        <v>794</v>
      </c>
      <c r="F25604">
        <v>2033</v>
      </c>
      <c r="G25604" t="s">
        <v>844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75">
      <c r="A25605" t="s">
        <v>336</v>
      </c>
      <c r="B25605" t="s">
        <v>869</v>
      </c>
      <c r="C25605" t="s">
        <v>871</v>
      </c>
      <c r="D25605" t="s">
        <v>873</v>
      </c>
      <c r="E25605" t="s">
        <v>794</v>
      </c>
      <c r="F25605">
        <v>2034</v>
      </c>
      <c r="G25605" t="s">
        <v>844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75">
      <c r="A25606" t="s">
        <v>336</v>
      </c>
      <c r="B25606" t="s">
        <v>869</v>
      </c>
      <c r="C25606" t="s">
        <v>871</v>
      </c>
      <c r="D25606" t="s">
        <v>873</v>
      </c>
      <c r="E25606" t="s">
        <v>794</v>
      </c>
      <c r="F25606">
        <v>2035</v>
      </c>
      <c r="G25606" t="s">
        <v>844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75">
      <c r="A25607" t="s">
        <v>336</v>
      </c>
      <c r="B25607" t="s">
        <v>869</v>
      </c>
      <c r="C25607" t="s">
        <v>871</v>
      </c>
      <c r="D25607" t="s">
        <v>873</v>
      </c>
      <c r="E25607" t="s">
        <v>794</v>
      </c>
      <c r="F25607">
        <v>2036</v>
      </c>
      <c r="G25607" t="s">
        <v>844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75">
      <c r="A25608" t="s">
        <v>336</v>
      </c>
      <c r="B25608" t="s">
        <v>869</v>
      </c>
      <c r="C25608" t="s">
        <v>871</v>
      </c>
      <c r="D25608" t="s">
        <v>873</v>
      </c>
      <c r="E25608" t="s">
        <v>794</v>
      </c>
      <c r="F25608">
        <v>2037</v>
      </c>
      <c r="G25608" t="s">
        <v>844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75">
      <c r="A25609" t="s">
        <v>336</v>
      </c>
      <c r="B25609" t="s">
        <v>869</v>
      </c>
      <c r="C25609" t="s">
        <v>871</v>
      </c>
      <c r="D25609" t="s">
        <v>873</v>
      </c>
      <c r="E25609" t="s">
        <v>794</v>
      </c>
      <c r="F25609">
        <v>2038</v>
      </c>
      <c r="G25609" t="s">
        <v>844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75">
      <c r="A25610" t="s">
        <v>336</v>
      </c>
      <c r="B25610" t="s">
        <v>869</v>
      </c>
      <c r="C25610" t="s">
        <v>871</v>
      </c>
      <c r="D25610" t="s">
        <v>873</v>
      </c>
      <c r="E25610" t="s">
        <v>794</v>
      </c>
      <c r="F25610">
        <v>2039</v>
      </c>
      <c r="G25610" t="s">
        <v>844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75">
      <c r="A25611" t="s">
        <v>336</v>
      </c>
      <c r="B25611" t="s">
        <v>869</v>
      </c>
      <c r="C25611" t="s">
        <v>871</v>
      </c>
      <c r="D25611" t="s">
        <v>873</v>
      </c>
      <c r="E25611" t="s">
        <v>794</v>
      </c>
      <c r="F25611">
        <v>2040</v>
      </c>
      <c r="G25611" t="s">
        <v>844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75">
      <c r="A25612" t="s">
        <v>336</v>
      </c>
      <c r="B25612" t="s">
        <v>869</v>
      </c>
      <c r="C25612" t="s">
        <v>871</v>
      </c>
      <c r="D25612" t="s">
        <v>873</v>
      </c>
      <c r="E25612" t="s">
        <v>794</v>
      </c>
      <c r="F25612">
        <v>2041</v>
      </c>
      <c r="G25612" t="s">
        <v>844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75">
      <c r="A25613" t="s">
        <v>336</v>
      </c>
      <c r="B25613" t="s">
        <v>869</v>
      </c>
      <c r="C25613" t="s">
        <v>871</v>
      </c>
      <c r="D25613" t="s">
        <v>873</v>
      </c>
      <c r="E25613" t="s">
        <v>794</v>
      </c>
      <c r="F25613">
        <v>2042</v>
      </c>
      <c r="G25613" t="s">
        <v>844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75">
      <c r="A25614" t="s">
        <v>336</v>
      </c>
      <c r="B25614" t="s">
        <v>869</v>
      </c>
      <c r="C25614" t="s">
        <v>871</v>
      </c>
      <c r="D25614" t="s">
        <v>873</v>
      </c>
      <c r="E25614" t="s">
        <v>794</v>
      </c>
      <c r="F25614">
        <v>2043</v>
      </c>
      <c r="G25614" t="s">
        <v>844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75">
      <c r="A25615" t="s">
        <v>336</v>
      </c>
      <c r="B25615" t="s">
        <v>869</v>
      </c>
      <c r="C25615" t="s">
        <v>871</v>
      </c>
      <c r="D25615" t="s">
        <v>873</v>
      </c>
      <c r="E25615" t="s">
        <v>794</v>
      </c>
      <c r="F25615">
        <v>2044</v>
      </c>
      <c r="G25615" t="s">
        <v>844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75">
      <c r="A25616" t="s">
        <v>336</v>
      </c>
      <c r="B25616" t="s">
        <v>869</v>
      </c>
      <c r="C25616" t="s">
        <v>871</v>
      </c>
      <c r="D25616" t="s">
        <v>873</v>
      </c>
      <c r="E25616" t="s">
        <v>794</v>
      </c>
      <c r="F25616">
        <v>2045</v>
      </c>
      <c r="G25616" t="s">
        <v>844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75">
      <c r="A25617" t="s">
        <v>336</v>
      </c>
      <c r="B25617" t="s">
        <v>869</v>
      </c>
      <c r="C25617" t="s">
        <v>871</v>
      </c>
      <c r="D25617" t="s">
        <v>873</v>
      </c>
      <c r="E25617" t="s">
        <v>794</v>
      </c>
      <c r="F25617">
        <v>2046</v>
      </c>
      <c r="G25617" t="s">
        <v>844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75">
      <c r="A25618" t="s">
        <v>336</v>
      </c>
      <c r="B25618" t="s">
        <v>869</v>
      </c>
      <c r="C25618" t="s">
        <v>871</v>
      </c>
      <c r="D25618" t="s">
        <v>873</v>
      </c>
      <c r="E25618" t="s">
        <v>794</v>
      </c>
      <c r="F25618">
        <v>2047</v>
      </c>
      <c r="G25618" t="s">
        <v>844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75">
      <c r="A25619" t="s">
        <v>336</v>
      </c>
      <c r="B25619" t="s">
        <v>869</v>
      </c>
      <c r="C25619" t="s">
        <v>871</v>
      </c>
      <c r="D25619" t="s">
        <v>873</v>
      </c>
      <c r="E25619" t="s">
        <v>794</v>
      </c>
      <c r="F25619">
        <v>2048</v>
      </c>
      <c r="G25619" t="s">
        <v>844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75">
      <c r="A25620" t="s">
        <v>336</v>
      </c>
      <c r="B25620" t="s">
        <v>869</v>
      </c>
      <c r="C25620" t="s">
        <v>871</v>
      </c>
      <c r="D25620" t="s">
        <v>873</v>
      </c>
      <c r="E25620" t="s">
        <v>794</v>
      </c>
      <c r="F25620">
        <v>2049</v>
      </c>
      <c r="G25620" t="s">
        <v>844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75">
      <c r="A25621" t="s">
        <v>336</v>
      </c>
      <c r="B25621" t="s">
        <v>869</v>
      </c>
      <c r="C25621" t="s">
        <v>871</v>
      </c>
      <c r="D25621" t="s">
        <v>873</v>
      </c>
      <c r="E25621" t="s">
        <v>794</v>
      </c>
      <c r="F25621">
        <v>2050</v>
      </c>
      <c r="G25621" t="s">
        <v>844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75">
      <c r="A25622" t="s">
        <v>336</v>
      </c>
      <c r="B25622" t="s">
        <v>869</v>
      </c>
      <c r="C25622" t="s">
        <v>874</v>
      </c>
      <c r="E25622" t="s">
        <v>793</v>
      </c>
      <c r="F25622">
        <v>1990</v>
      </c>
      <c r="G25622" t="s">
        <v>844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75">
      <c r="A25623" t="s">
        <v>336</v>
      </c>
      <c r="B25623" t="s">
        <v>869</v>
      </c>
      <c r="C25623" t="s">
        <v>874</v>
      </c>
      <c r="E25623" t="s">
        <v>793</v>
      </c>
      <c r="F25623">
        <v>1991</v>
      </c>
      <c r="G25623" t="s">
        <v>844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75">
      <c r="A25624" t="s">
        <v>336</v>
      </c>
      <c r="B25624" t="s">
        <v>869</v>
      </c>
      <c r="C25624" t="s">
        <v>874</v>
      </c>
      <c r="E25624" t="s">
        <v>793</v>
      </c>
      <c r="F25624">
        <v>1992</v>
      </c>
      <c r="G25624" t="s">
        <v>844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75">
      <c r="A25625" t="s">
        <v>336</v>
      </c>
      <c r="B25625" t="s">
        <v>869</v>
      </c>
      <c r="C25625" t="s">
        <v>874</v>
      </c>
      <c r="E25625" t="s">
        <v>793</v>
      </c>
      <c r="F25625">
        <v>1993</v>
      </c>
      <c r="G25625" t="s">
        <v>844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75">
      <c r="A25626" t="s">
        <v>336</v>
      </c>
      <c r="B25626" t="s">
        <v>869</v>
      </c>
      <c r="C25626" t="s">
        <v>874</v>
      </c>
      <c r="E25626" t="s">
        <v>793</v>
      </c>
      <c r="F25626">
        <v>1994</v>
      </c>
      <c r="G25626" t="s">
        <v>844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75">
      <c r="A25627" t="s">
        <v>336</v>
      </c>
      <c r="B25627" t="s">
        <v>869</v>
      </c>
      <c r="C25627" t="s">
        <v>874</v>
      </c>
      <c r="E25627" t="s">
        <v>793</v>
      </c>
      <c r="F25627">
        <v>1995</v>
      </c>
      <c r="G25627" t="s">
        <v>844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75">
      <c r="A25628" t="s">
        <v>336</v>
      </c>
      <c r="B25628" t="s">
        <v>869</v>
      </c>
      <c r="C25628" t="s">
        <v>874</v>
      </c>
      <c r="E25628" t="s">
        <v>793</v>
      </c>
      <c r="F25628">
        <v>1996</v>
      </c>
      <c r="G25628" t="s">
        <v>844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75">
      <c r="A25629" t="s">
        <v>336</v>
      </c>
      <c r="B25629" t="s">
        <v>869</v>
      </c>
      <c r="C25629" t="s">
        <v>874</v>
      </c>
      <c r="E25629" t="s">
        <v>793</v>
      </c>
      <c r="F25629">
        <v>1997</v>
      </c>
      <c r="G25629" t="s">
        <v>844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75">
      <c r="A25630" t="s">
        <v>336</v>
      </c>
      <c r="B25630" t="s">
        <v>869</v>
      </c>
      <c r="C25630" t="s">
        <v>874</v>
      </c>
      <c r="E25630" t="s">
        <v>793</v>
      </c>
      <c r="F25630">
        <v>1998</v>
      </c>
      <c r="G25630" t="s">
        <v>844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75">
      <c r="A25631" t="s">
        <v>336</v>
      </c>
      <c r="B25631" t="s">
        <v>869</v>
      </c>
      <c r="C25631" t="s">
        <v>874</v>
      </c>
      <c r="E25631" t="s">
        <v>793</v>
      </c>
      <c r="F25631">
        <v>1999</v>
      </c>
      <c r="G25631" t="s">
        <v>844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75">
      <c r="A25632" t="s">
        <v>336</v>
      </c>
      <c r="B25632" t="s">
        <v>869</v>
      </c>
      <c r="C25632" t="s">
        <v>874</v>
      </c>
      <c r="E25632" t="s">
        <v>793</v>
      </c>
      <c r="F25632">
        <v>2000</v>
      </c>
      <c r="G25632" t="s">
        <v>844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75">
      <c r="A25633" t="s">
        <v>336</v>
      </c>
      <c r="B25633" t="s">
        <v>869</v>
      </c>
      <c r="C25633" t="s">
        <v>874</v>
      </c>
      <c r="E25633" t="s">
        <v>793</v>
      </c>
      <c r="F25633">
        <v>2001</v>
      </c>
      <c r="G25633" t="s">
        <v>844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75">
      <c r="A25634" t="s">
        <v>336</v>
      </c>
      <c r="B25634" t="s">
        <v>869</v>
      </c>
      <c r="C25634" t="s">
        <v>874</v>
      </c>
      <c r="E25634" t="s">
        <v>793</v>
      </c>
      <c r="F25634">
        <v>2002</v>
      </c>
      <c r="G25634" t="s">
        <v>844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75">
      <c r="A25635" t="s">
        <v>336</v>
      </c>
      <c r="B25635" t="s">
        <v>869</v>
      </c>
      <c r="C25635" t="s">
        <v>874</v>
      </c>
      <c r="E25635" t="s">
        <v>793</v>
      </c>
      <c r="F25635">
        <v>2003</v>
      </c>
      <c r="G25635" t="s">
        <v>844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75">
      <c r="A25636" t="s">
        <v>336</v>
      </c>
      <c r="B25636" t="s">
        <v>869</v>
      </c>
      <c r="C25636" t="s">
        <v>874</v>
      </c>
      <c r="E25636" t="s">
        <v>793</v>
      </c>
      <c r="F25636">
        <v>2004</v>
      </c>
      <c r="G25636" t="s">
        <v>844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75">
      <c r="A25637" t="s">
        <v>336</v>
      </c>
      <c r="B25637" t="s">
        <v>869</v>
      </c>
      <c r="C25637" t="s">
        <v>874</v>
      </c>
      <c r="E25637" t="s">
        <v>793</v>
      </c>
      <c r="F25637">
        <v>2005</v>
      </c>
      <c r="G25637" t="s">
        <v>844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75">
      <c r="A25638" t="s">
        <v>336</v>
      </c>
      <c r="B25638" t="s">
        <v>869</v>
      </c>
      <c r="C25638" t="s">
        <v>874</v>
      </c>
      <c r="E25638" t="s">
        <v>793</v>
      </c>
      <c r="F25638">
        <v>2006</v>
      </c>
      <c r="G25638" t="s">
        <v>844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75">
      <c r="A25639" t="s">
        <v>336</v>
      </c>
      <c r="B25639" t="s">
        <v>869</v>
      </c>
      <c r="C25639" t="s">
        <v>874</v>
      </c>
      <c r="E25639" t="s">
        <v>793</v>
      </c>
      <c r="F25639">
        <v>2007</v>
      </c>
      <c r="G25639" t="s">
        <v>844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75">
      <c r="A25640" t="s">
        <v>336</v>
      </c>
      <c r="B25640" t="s">
        <v>869</v>
      </c>
      <c r="C25640" t="s">
        <v>874</v>
      </c>
      <c r="E25640" t="s">
        <v>793</v>
      </c>
      <c r="F25640">
        <v>2008</v>
      </c>
      <c r="G25640" t="s">
        <v>844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75">
      <c r="A25641" t="s">
        <v>336</v>
      </c>
      <c r="B25641" t="s">
        <v>869</v>
      </c>
      <c r="C25641" t="s">
        <v>874</v>
      </c>
      <c r="E25641" t="s">
        <v>793</v>
      </c>
      <c r="F25641">
        <v>2009</v>
      </c>
      <c r="G25641" t="s">
        <v>844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75">
      <c r="A25642" t="s">
        <v>336</v>
      </c>
      <c r="B25642" t="s">
        <v>869</v>
      </c>
      <c r="C25642" t="s">
        <v>874</v>
      </c>
      <c r="E25642" t="s">
        <v>793</v>
      </c>
      <c r="F25642">
        <v>2010</v>
      </c>
      <c r="G25642" t="s">
        <v>844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75">
      <c r="A25643" t="s">
        <v>336</v>
      </c>
      <c r="B25643" t="s">
        <v>869</v>
      </c>
      <c r="C25643" t="s">
        <v>874</v>
      </c>
      <c r="E25643" t="s">
        <v>793</v>
      </c>
      <c r="F25643">
        <v>2011</v>
      </c>
      <c r="G25643" t="s">
        <v>844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75">
      <c r="A25644" t="s">
        <v>336</v>
      </c>
      <c r="B25644" t="s">
        <v>869</v>
      </c>
      <c r="C25644" t="s">
        <v>874</v>
      </c>
      <c r="E25644" t="s">
        <v>793</v>
      </c>
      <c r="F25644">
        <v>2012</v>
      </c>
      <c r="G25644" t="s">
        <v>844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75">
      <c r="A25645" t="s">
        <v>336</v>
      </c>
      <c r="B25645" t="s">
        <v>869</v>
      </c>
      <c r="C25645" t="s">
        <v>874</v>
      </c>
      <c r="E25645" t="s">
        <v>793</v>
      </c>
      <c r="F25645">
        <v>2013</v>
      </c>
      <c r="G25645" t="s">
        <v>844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75">
      <c r="A25646" t="s">
        <v>336</v>
      </c>
      <c r="B25646" t="s">
        <v>869</v>
      </c>
      <c r="C25646" t="s">
        <v>874</v>
      </c>
      <c r="E25646" t="s">
        <v>793</v>
      </c>
      <c r="F25646">
        <v>2014</v>
      </c>
      <c r="G25646" t="s">
        <v>844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75">
      <c r="A25647" t="s">
        <v>336</v>
      </c>
      <c r="B25647" t="s">
        <v>869</v>
      </c>
      <c r="C25647" t="s">
        <v>874</v>
      </c>
      <c r="E25647" t="s">
        <v>793</v>
      </c>
      <c r="F25647">
        <v>2015</v>
      </c>
      <c r="G25647" t="s">
        <v>844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75">
      <c r="A25648" t="s">
        <v>336</v>
      </c>
      <c r="B25648" t="s">
        <v>869</v>
      </c>
      <c r="C25648" t="s">
        <v>874</v>
      </c>
      <c r="E25648" t="s">
        <v>793</v>
      </c>
      <c r="F25648">
        <v>2016</v>
      </c>
      <c r="G25648" t="s">
        <v>844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75">
      <c r="A25649" t="s">
        <v>336</v>
      </c>
      <c r="B25649" t="s">
        <v>869</v>
      </c>
      <c r="C25649" t="s">
        <v>874</v>
      </c>
      <c r="E25649" t="s">
        <v>793</v>
      </c>
      <c r="F25649">
        <v>2017</v>
      </c>
      <c r="G25649" t="s">
        <v>844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75">
      <c r="A25650" t="s">
        <v>336</v>
      </c>
      <c r="B25650" t="s">
        <v>869</v>
      </c>
      <c r="C25650" t="s">
        <v>874</v>
      </c>
      <c r="E25650" t="s">
        <v>793</v>
      </c>
      <c r="F25650">
        <v>2018</v>
      </c>
      <c r="G25650" t="s">
        <v>844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75">
      <c r="A25651" t="s">
        <v>336</v>
      </c>
      <c r="B25651" t="s">
        <v>869</v>
      </c>
      <c r="C25651" t="s">
        <v>874</v>
      </c>
      <c r="E25651" t="s">
        <v>793</v>
      </c>
      <c r="F25651">
        <v>2019</v>
      </c>
      <c r="G25651" t="s">
        <v>844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75">
      <c r="A25652" t="s">
        <v>336</v>
      </c>
      <c r="B25652" t="s">
        <v>869</v>
      </c>
      <c r="C25652" t="s">
        <v>874</v>
      </c>
      <c r="E25652" t="s">
        <v>793</v>
      </c>
      <c r="F25652">
        <v>2020</v>
      </c>
      <c r="G25652" t="s">
        <v>844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75">
      <c r="A25653" t="s">
        <v>336</v>
      </c>
      <c r="B25653" t="s">
        <v>869</v>
      </c>
      <c r="C25653" t="s">
        <v>874</v>
      </c>
      <c r="E25653" t="s">
        <v>793</v>
      </c>
      <c r="F25653">
        <v>2021</v>
      </c>
      <c r="G25653" t="s">
        <v>844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75">
      <c r="A25654" t="s">
        <v>336</v>
      </c>
      <c r="B25654" t="s">
        <v>869</v>
      </c>
      <c r="C25654" t="s">
        <v>874</v>
      </c>
      <c r="E25654" t="s">
        <v>793</v>
      </c>
      <c r="F25654">
        <v>2022</v>
      </c>
      <c r="G25654" t="s">
        <v>844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75">
      <c r="A25655" t="s">
        <v>336</v>
      </c>
      <c r="B25655" t="s">
        <v>869</v>
      </c>
      <c r="C25655" t="s">
        <v>874</v>
      </c>
      <c r="E25655" t="s">
        <v>793</v>
      </c>
      <c r="F25655">
        <v>2023</v>
      </c>
      <c r="G25655" t="s">
        <v>844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75">
      <c r="A25656" t="s">
        <v>336</v>
      </c>
      <c r="B25656" t="s">
        <v>869</v>
      </c>
      <c r="C25656" t="s">
        <v>874</v>
      </c>
      <c r="E25656" t="s">
        <v>793</v>
      </c>
      <c r="F25656">
        <v>2024</v>
      </c>
      <c r="G25656" t="s">
        <v>844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75">
      <c r="A25657" t="s">
        <v>336</v>
      </c>
      <c r="B25657" t="s">
        <v>869</v>
      </c>
      <c r="C25657" t="s">
        <v>874</v>
      </c>
      <c r="E25657" t="s">
        <v>793</v>
      </c>
      <c r="F25657">
        <v>2025</v>
      </c>
      <c r="G25657" t="s">
        <v>844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75">
      <c r="A25658" t="s">
        <v>336</v>
      </c>
      <c r="B25658" t="s">
        <v>869</v>
      </c>
      <c r="C25658" t="s">
        <v>874</v>
      </c>
      <c r="E25658" t="s">
        <v>793</v>
      </c>
      <c r="F25658">
        <v>2026</v>
      </c>
      <c r="G25658" t="s">
        <v>844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75">
      <c r="A25659" t="s">
        <v>336</v>
      </c>
      <c r="B25659" t="s">
        <v>869</v>
      </c>
      <c r="C25659" t="s">
        <v>874</v>
      </c>
      <c r="E25659" t="s">
        <v>793</v>
      </c>
      <c r="F25659">
        <v>2027</v>
      </c>
      <c r="G25659" t="s">
        <v>844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75">
      <c r="A25660" t="s">
        <v>336</v>
      </c>
      <c r="B25660" t="s">
        <v>869</v>
      </c>
      <c r="C25660" t="s">
        <v>874</v>
      </c>
      <c r="E25660" t="s">
        <v>793</v>
      </c>
      <c r="F25660">
        <v>2028</v>
      </c>
      <c r="G25660" t="s">
        <v>844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75">
      <c r="A25661" t="s">
        <v>336</v>
      </c>
      <c r="B25661" t="s">
        <v>869</v>
      </c>
      <c r="C25661" t="s">
        <v>874</v>
      </c>
      <c r="E25661" t="s">
        <v>793</v>
      </c>
      <c r="F25661">
        <v>2029</v>
      </c>
      <c r="G25661" t="s">
        <v>844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75">
      <c r="A25662" t="s">
        <v>336</v>
      </c>
      <c r="B25662" t="s">
        <v>869</v>
      </c>
      <c r="C25662" t="s">
        <v>874</v>
      </c>
      <c r="E25662" t="s">
        <v>793</v>
      </c>
      <c r="F25662">
        <v>2030</v>
      </c>
      <c r="G25662" t="s">
        <v>844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75">
      <c r="A25663" t="s">
        <v>336</v>
      </c>
      <c r="B25663" t="s">
        <v>869</v>
      </c>
      <c r="C25663" t="s">
        <v>874</v>
      </c>
      <c r="E25663" t="s">
        <v>793</v>
      </c>
      <c r="F25663">
        <v>2031</v>
      </c>
      <c r="G25663" t="s">
        <v>844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75">
      <c r="A25664" t="s">
        <v>336</v>
      </c>
      <c r="B25664" t="s">
        <v>869</v>
      </c>
      <c r="C25664" t="s">
        <v>874</v>
      </c>
      <c r="E25664" t="s">
        <v>793</v>
      </c>
      <c r="F25664">
        <v>2032</v>
      </c>
      <c r="G25664" t="s">
        <v>844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75">
      <c r="A25665" t="s">
        <v>336</v>
      </c>
      <c r="B25665" t="s">
        <v>869</v>
      </c>
      <c r="C25665" t="s">
        <v>874</v>
      </c>
      <c r="E25665" t="s">
        <v>793</v>
      </c>
      <c r="F25665">
        <v>2033</v>
      </c>
      <c r="G25665" t="s">
        <v>844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75">
      <c r="A25666" t="s">
        <v>336</v>
      </c>
      <c r="B25666" t="s">
        <v>869</v>
      </c>
      <c r="C25666" t="s">
        <v>874</v>
      </c>
      <c r="E25666" t="s">
        <v>793</v>
      </c>
      <c r="F25666">
        <v>2034</v>
      </c>
      <c r="G25666" t="s">
        <v>844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75">
      <c r="A25667" t="s">
        <v>336</v>
      </c>
      <c r="B25667" t="s">
        <v>869</v>
      </c>
      <c r="C25667" t="s">
        <v>874</v>
      </c>
      <c r="E25667" t="s">
        <v>793</v>
      </c>
      <c r="F25667">
        <v>2035</v>
      </c>
      <c r="G25667" t="s">
        <v>844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75">
      <c r="A25668" t="s">
        <v>336</v>
      </c>
      <c r="B25668" t="s">
        <v>869</v>
      </c>
      <c r="C25668" t="s">
        <v>874</v>
      </c>
      <c r="E25668" t="s">
        <v>793</v>
      </c>
      <c r="F25668">
        <v>2036</v>
      </c>
      <c r="G25668" t="s">
        <v>844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75">
      <c r="A25669" t="s">
        <v>336</v>
      </c>
      <c r="B25669" t="s">
        <v>869</v>
      </c>
      <c r="C25669" t="s">
        <v>874</v>
      </c>
      <c r="E25669" t="s">
        <v>793</v>
      </c>
      <c r="F25669">
        <v>2037</v>
      </c>
      <c r="G25669" t="s">
        <v>844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75">
      <c r="A25670" t="s">
        <v>336</v>
      </c>
      <c r="B25670" t="s">
        <v>869</v>
      </c>
      <c r="C25670" t="s">
        <v>874</v>
      </c>
      <c r="E25670" t="s">
        <v>793</v>
      </c>
      <c r="F25670">
        <v>2038</v>
      </c>
      <c r="G25670" t="s">
        <v>844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75">
      <c r="A25671" t="s">
        <v>336</v>
      </c>
      <c r="B25671" t="s">
        <v>869</v>
      </c>
      <c r="C25671" t="s">
        <v>874</v>
      </c>
      <c r="E25671" t="s">
        <v>793</v>
      </c>
      <c r="F25671">
        <v>2039</v>
      </c>
      <c r="G25671" t="s">
        <v>844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75">
      <c r="A25672" t="s">
        <v>336</v>
      </c>
      <c r="B25672" t="s">
        <v>869</v>
      </c>
      <c r="C25672" t="s">
        <v>874</v>
      </c>
      <c r="E25672" t="s">
        <v>793</v>
      </c>
      <c r="F25672">
        <v>2040</v>
      </c>
      <c r="G25672" t="s">
        <v>844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75">
      <c r="A25673" t="s">
        <v>336</v>
      </c>
      <c r="B25673" t="s">
        <v>869</v>
      </c>
      <c r="C25673" t="s">
        <v>874</v>
      </c>
      <c r="E25673" t="s">
        <v>793</v>
      </c>
      <c r="F25673">
        <v>2041</v>
      </c>
      <c r="G25673" t="s">
        <v>844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75">
      <c r="A25674" t="s">
        <v>336</v>
      </c>
      <c r="B25674" t="s">
        <v>869</v>
      </c>
      <c r="C25674" t="s">
        <v>874</v>
      </c>
      <c r="E25674" t="s">
        <v>793</v>
      </c>
      <c r="F25674">
        <v>2042</v>
      </c>
      <c r="G25674" t="s">
        <v>844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75">
      <c r="A25675" t="s">
        <v>336</v>
      </c>
      <c r="B25675" t="s">
        <v>869</v>
      </c>
      <c r="C25675" t="s">
        <v>874</v>
      </c>
      <c r="E25675" t="s">
        <v>793</v>
      </c>
      <c r="F25675">
        <v>2043</v>
      </c>
      <c r="G25675" t="s">
        <v>844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75">
      <c r="A25676" t="s">
        <v>336</v>
      </c>
      <c r="B25676" t="s">
        <v>869</v>
      </c>
      <c r="C25676" t="s">
        <v>874</v>
      </c>
      <c r="E25676" t="s">
        <v>793</v>
      </c>
      <c r="F25676">
        <v>2044</v>
      </c>
      <c r="G25676" t="s">
        <v>844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75">
      <c r="A25677" t="s">
        <v>336</v>
      </c>
      <c r="B25677" t="s">
        <v>869</v>
      </c>
      <c r="C25677" t="s">
        <v>874</v>
      </c>
      <c r="E25677" t="s">
        <v>793</v>
      </c>
      <c r="F25677">
        <v>2045</v>
      </c>
      <c r="G25677" t="s">
        <v>844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75">
      <c r="A25678" t="s">
        <v>336</v>
      </c>
      <c r="B25678" t="s">
        <v>869</v>
      </c>
      <c r="C25678" t="s">
        <v>874</v>
      </c>
      <c r="E25678" t="s">
        <v>793</v>
      </c>
      <c r="F25678">
        <v>2046</v>
      </c>
      <c r="G25678" t="s">
        <v>844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75">
      <c r="A25679" t="s">
        <v>336</v>
      </c>
      <c r="B25679" t="s">
        <v>869</v>
      </c>
      <c r="C25679" t="s">
        <v>874</v>
      </c>
      <c r="E25679" t="s">
        <v>793</v>
      </c>
      <c r="F25679">
        <v>2047</v>
      </c>
      <c r="G25679" t="s">
        <v>844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75">
      <c r="A25680" t="s">
        <v>336</v>
      </c>
      <c r="B25680" t="s">
        <v>869</v>
      </c>
      <c r="C25680" t="s">
        <v>874</v>
      </c>
      <c r="E25680" t="s">
        <v>793</v>
      </c>
      <c r="F25680">
        <v>2048</v>
      </c>
      <c r="G25680" t="s">
        <v>844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75">
      <c r="A25681" t="s">
        <v>336</v>
      </c>
      <c r="B25681" t="s">
        <v>869</v>
      </c>
      <c r="C25681" t="s">
        <v>874</v>
      </c>
      <c r="E25681" t="s">
        <v>793</v>
      </c>
      <c r="F25681">
        <v>2049</v>
      </c>
      <c r="G25681" t="s">
        <v>844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75">
      <c r="A25682" t="s">
        <v>336</v>
      </c>
      <c r="B25682" t="s">
        <v>869</v>
      </c>
      <c r="C25682" t="s">
        <v>874</v>
      </c>
      <c r="E25682" t="s">
        <v>793</v>
      </c>
      <c r="F25682">
        <v>2050</v>
      </c>
      <c r="G25682" t="s">
        <v>844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75">
      <c r="A25683" t="s">
        <v>336</v>
      </c>
      <c r="B25683" t="s">
        <v>869</v>
      </c>
      <c r="C25683" t="s">
        <v>874</v>
      </c>
      <c r="E25683" t="s">
        <v>794</v>
      </c>
      <c r="F25683">
        <v>1990</v>
      </c>
      <c r="G25683" t="s">
        <v>844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75">
      <c r="A25684" t="s">
        <v>336</v>
      </c>
      <c r="B25684" t="s">
        <v>869</v>
      </c>
      <c r="C25684" t="s">
        <v>874</v>
      </c>
      <c r="E25684" t="s">
        <v>794</v>
      </c>
      <c r="F25684">
        <v>1991</v>
      </c>
      <c r="G25684" t="s">
        <v>844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75">
      <c r="A25685" t="s">
        <v>336</v>
      </c>
      <c r="B25685" t="s">
        <v>869</v>
      </c>
      <c r="C25685" t="s">
        <v>874</v>
      </c>
      <c r="E25685" t="s">
        <v>794</v>
      </c>
      <c r="F25685">
        <v>1992</v>
      </c>
      <c r="G25685" t="s">
        <v>844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75">
      <c r="A25686" t="s">
        <v>336</v>
      </c>
      <c r="B25686" t="s">
        <v>869</v>
      </c>
      <c r="C25686" t="s">
        <v>874</v>
      </c>
      <c r="E25686" t="s">
        <v>794</v>
      </c>
      <c r="F25686">
        <v>1993</v>
      </c>
      <c r="G25686" t="s">
        <v>844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75">
      <c r="A25687" t="s">
        <v>336</v>
      </c>
      <c r="B25687" t="s">
        <v>869</v>
      </c>
      <c r="C25687" t="s">
        <v>874</v>
      </c>
      <c r="E25687" t="s">
        <v>794</v>
      </c>
      <c r="F25687">
        <v>1994</v>
      </c>
      <c r="G25687" t="s">
        <v>844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75">
      <c r="A25688" t="s">
        <v>336</v>
      </c>
      <c r="B25688" t="s">
        <v>869</v>
      </c>
      <c r="C25688" t="s">
        <v>874</v>
      </c>
      <c r="E25688" t="s">
        <v>794</v>
      </c>
      <c r="F25688">
        <v>1995</v>
      </c>
      <c r="G25688" t="s">
        <v>844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75">
      <c r="A25689" t="s">
        <v>336</v>
      </c>
      <c r="B25689" t="s">
        <v>869</v>
      </c>
      <c r="C25689" t="s">
        <v>874</v>
      </c>
      <c r="E25689" t="s">
        <v>794</v>
      </c>
      <c r="F25689">
        <v>1996</v>
      </c>
      <c r="G25689" t="s">
        <v>844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75">
      <c r="A25690" t="s">
        <v>336</v>
      </c>
      <c r="B25690" t="s">
        <v>869</v>
      </c>
      <c r="C25690" t="s">
        <v>874</v>
      </c>
      <c r="E25690" t="s">
        <v>794</v>
      </c>
      <c r="F25690">
        <v>1997</v>
      </c>
      <c r="G25690" t="s">
        <v>844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75">
      <c r="A25691" t="s">
        <v>336</v>
      </c>
      <c r="B25691" t="s">
        <v>869</v>
      </c>
      <c r="C25691" t="s">
        <v>874</v>
      </c>
      <c r="E25691" t="s">
        <v>794</v>
      </c>
      <c r="F25691">
        <v>1998</v>
      </c>
      <c r="G25691" t="s">
        <v>844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75">
      <c r="A25692" t="s">
        <v>336</v>
      </c>
      <c r="B25692" t="s">
        <v>869</v>
      </c>
      <c r="C25692" t="s">
        <v>874</v>
      </c>
      <c r="E25692" t="s">
        <v>794</v>
      </c>
      <c r="F25692">
        <v>1999</v>
      </c>
      <c r="G25692" t="s">
        <v>844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75">
      <c r="A25693" t="s">
        <v>336</v>
      </c>
      <c r="B25693" t="s">
        <v>869</v>
      </c>
      <c r="C25693" t="s">
        <v>874</v>
      </c>
      <c r="E25693" t="s">
        <v>794</v>
      </c>
      <c r="F25693">
        <v>2000</v>
      </c>
      <c r="G25693" t="s">
        <v>844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75">
      <c r="A25694" t="s">
        <v>336</v>
      </c>
      <c r="B25694" t="s">
        <v>869</v>
      </c>
      <c r="C25694" t="s">
        <v>874</v>
      </c>
      <c r="E25694" t="s">
        <v>794</v>
      </c>
      <c r="F25694">
        <v>2001</v>
      </c>
      <c r="G25694" t="s">
        <v>844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75">
      <c r="A25695" t="s">
        <v>336</v>
      </c>
      <c r="B25695" t="s">
        <v>869</v>
      </c>
      <c r="C25695" t="s">
        <v>874</v>
      </c>
      <c r="E25695" t="s">
        <v>794</v>
      </c>
      <c r="F25695">
        <v>2002</v>
      </c>
      <c r="G25695" t="s">
        <v>844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75">
      <c r="A25696" t="s">
        <v>336</v>
      </c>
      <c r="B25696" t="s">
        <v>869</v>
      </c>
      <c r="C25696" t="s">
        <v>874</v>
      </c>
      <c r="E25696" t="s">
        <v>794</v>
      </c>
      <c r="F25696">
        <v>2003</v>
      </c>
      <c r="G25696" t="s">
        <v>844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75">
      <c r="A25697" t="s">
        <v>336</v>
      </c>
      <c r="B25697" t="s">
        <v>869</v>
      </c>
      <c r="C25697" t="s">
        <v>874</v>
      </c>
      <c r="E25697" t="s">
        <v>794</v>
      </c>
      <c r="F25697">
        <v>2004</v>
      </c>
      <c r="G25697" t="s">
        <v>844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75">
      <c r="A25698" t="s">
        <v>336</v>
      </c>
      <c r="B25698" t="s">
        <v>869</v>
      </c>
      <c r="C25698" t="s">
        <v>874</v>
      </c>
      <c r="E25698" t="s">
        <v>794</v>
      </c>
      <c r="F25698">
        <v>2005</v>
      </c>
      <c r="G25698" t="s">
        <v>844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75">
      <c r="A25699" t="s">
        <v>336</v>
      </c>
      <c r="B25699" t="s">
        <v>869</v>
      </c>
      <c r="C25699" t="s">
        <v>874</v>
      </c>
      <c r="E25699" t="s">
        <v>794</v>
      </c>
      <c r="F25699">
        <v>2006</v>
      </c>
      <c r="G25699" t="s">
        <v>844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75">
      <c r="A25700" t="s">
        <v>336</v>
      </c>
      <c r="B25700" t="s">
        <v>869</v>
      </c>
      <c r="C25700" t="s">
        <v>874</v>
      </c>
      <c r="E25700" t="s">
        <v>794</v>
      </c>
      <c r="F25700">
        <v>2007</v>
      </c>
      <c r="G25700" t="s">
        <v>844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75">
      <c r="A25701" t="s">
        <v>336</v>
      </c>
      <c r="B25701" t="s">
        <v>869</v>
      </c>
      <c r="C25701" t="s">
        <v>874</v>
      </c>
      <c r="E25701" t="s">
        <v>794</v>
      </c>
      <c r="F25701">
        <v>2008</v>
      </c>
      <c r="G25701" t="s">
        <v>844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75">
      <c r="A25702" t="s">
        <v>336</v>
      </c>
      <c r="B25702" t="s">
        <v>869</v>
      </c>
      <c r="C25702" t="s">
        <v>874</v>
      </c>
      <c r="E25702" t="s">
        <v>794</v>
      </c>
      <c r="F25702">
        <v>2009</v>
      </c>
      <c r="G25702" t="s">
        <v>844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75">
      <c r="A25703" t="s">
        <v>336</v>
      </c>
      <c r="B25703" t="s">
        <v>869</v>
      </c>
      <c r="C25703" t="s">
        <v>874</v>
      </c>
      <c r="E25703" t="s">
        <v>794</v>
      </c>
      <c r="F25703">
        <v>2010</v>
      </c>
      <c r="G25703" t="s">
        <v>844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75">
      <c r="A25704" t="s">
        <v>336</v>
      </c>
      <c r="B25704" t="s">
        <v>869</v>
      </c>
      <c r="C25704" t="s">
        <v>874</v>
      </c>
      <c r="E25704" t="s">
        <v>794</v>
      </c>
      <c r="F25704">
        <v>2011</v>
      </c>
      <c r="G25704" t="s">
        <v>844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75">
      <c r="A25705" t="s">
        <v>336</v>
      </c>
      <c r="B25705" t="s">
        <v>869</v>
      </c>
      <c r="C25705" t="s">
        <v>874</v>
      </c>
      <c r="E25705" t="s">
        <v>794</v>
      </c>
      <c r="F25705">
        <v>2012</v>
      </c>
      <c r="G25705" t="s">
        <v>844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75">
      <c r="A25706" t="s">
        <v>336</v>
      </c>
      <c r="B25706" t="s">
        <v>869</v>
      </c>
      <c r="C25706" t="s">
        <v>874</v>
      </c>
      <c r="E25706" t="s">
        <v>794</v>
      </c>
      <c r="F25706">
        <v>2013</v>
      </c>
      <c r="G25706" t="s">
        <v>844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75">
      <c r="A25707" t="s">
        <v>336</v>
      </c>
      <c r="B25707" t="s">
        <v>869</v>
      </c>
      <c r="C25707" t="s">
        <v>874</v>
      </c>
      <c r="E25707" t="s">
        <v>794</v>
      </c>
      <c r="F25707">
        <v>2014</v>
      </c>
      <c r="G25707" t="s">
        <v>844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75">
      <c r="A25708" t="s">
        <v>336</v>
      </c>
      <c r="B25708" t="s">
        <v>869</v>
      </c>
      <c r="C25708" t="s">
        <v>874</v>
      </c>
      <c r="E25708" t="s">
        <v>794</v>
      </c>
      <c r="F25708">
        <v>2015</v>
      </c>
      <c r="G25708" t="s">
        <v>844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75">
      <c r="A25709" t="s">
        <v>336</v>
      </c>
      <c r="B25709" t="s">
        <v>869</v>
      </c>
      <c r="C25709" t="s">
        <v>874</v>
      </c>
      <c r="E25709" t="s">
        <v>794</v>
      </c>
      <c r="F25709">
        <v>2016</v>
      </c>
      <c r="G25709" t="s">
        <v>844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75">
      <c r="A25710" t="s">
        <v>336</v>
      </c>
      <c r="B25710" t="s">
        <v>869</v>
      </c>
      <c r="C25710" t="s">
        <v>874</v>
      </c>
      <c r="E25710" t="s">
        <v>794</v>
      </c>
      <c r="F25710">
        <v>2017</v>
      </c>
      <c r="G25710" t="s">
        <v>844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75">
      <c r="A25711" t="s">
        <v>336</v>
      </c>
      <c r="B25711" t="s">
        <v>869</v>
      </c>
      <c r="C25711" t="s">
        <v>874</v>
      </c>
      <c r="E25711" t="s">
        <v>794</v>
      </c>
      <c r="F25711">
        <v>2018</v>
      </c>
      <c r="G25711" t="s">
        <v>844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75">
      <c r="A25712" t="s">
        <v>336</v>
      </c>
      <c r="B25712" t="s">
        <v>869</v>
      </c>
      <c r="C25712" t="s">
        <v>874</v>
      </c>
      <c r="E25712" t="s">
        <v>794</v>
      </c>
      <c r="F25712">
        <v>2019</v>
      </c>
      <c r="G25712" t="s">
        <v>844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75">
      <c r="A25713" t="s">
        <v>336</v>
      </c>
      <c r="B25713" t="s">
        <v>869</v>
      </c>
      <c r="C25713" t="s">
        <v>874</v>
      </c>
      <c r="E25713" t="s">
        <v>794</v>
      </c>
      <c r="F25713">
        <v>2020</v>
      </c>
      <c r="G25713" t="s">
        <v>844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75">
      <c r="A25714" t="s">
        <v>336</v>
      </c>
      <c r="B25714" t="s">
        <v>869</v>
      </c>
      <c r="C25714" t="s">
        <v>874</v>
      </c>
      <c r="E25714" t="s">
        <v>794</v>
      </c>
      <c r="F25714">
        <v>2021</v>
      </c>
      <c r="G25714" t="s">
        <v>844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75">
      <c r="A25715" t="s">
        <v>336</v>
      </c>
      <c r="B25715" t="s">
        <v>869</v>
      </c>
      <c r="C25715" t="s">
        <v>874</v>
      </c>
      <c r="E25715" t="s">
        <v>794</v>
      </c>
      <c r="F25715">
        <v>2022</v>
      </c>
      <c r="G25715" t="s">
        <v>844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75">
      <c r="A25716" t="s">
        <v>336</v>
      </c>
      <c r="B25716" t="s">
        <v>869</v>
      </c>
      <c r="C25716" t="s">
        <v>874</v>
      </c>
      <c r="E25716" t="s">
        <v>794</v>
      </c>
      <c r="F25716">
        <v>2023</v>
      </c>
      <c r="G25716" t="s">
        <v>844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75">
      <c r="A25717" t="s">
        <v>336</v>
      </c>
      <c r="B25717" t="s">
        <v>869</v>
      </c>
      <c r="C25717" t="s">
        <v>874</v>
      </c>
      <c r="E25717" t="s">
        <v>794</v>
      </c>
      <c r="F25717">
        <v>2024</v>
      </c>
      <c r="G25717" t="s">
        <v>844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75">
      <c r="A25718" t="s">
        <v>336</v>
      </c>
      <c r="B25718" t="s">
        <v>869</v>
      </c>
      <c r="C25718" t="s">
        <v>874</v>
      </c>
      <c r="E25718" t="s">
        <v>794</v>
      </c>
      <c r="F25718">
        <v>2025</v>
      </c>
      <c r="G25718" t="s">
        <v>844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75">
      <c r="A25719" t="s">
        <v>336</v>
      </c>
      <c r="B25719" t="s">
        <v>869</v>
      </c>
      <c r="C25719" t="s">
        <v>874</v>
      </c>
      <c r="E25719" t="s">
        <v>794</v>
      </c>
      <c r="F25719">
        <v>2026</v>
      </c>
      <c r="G25719" t="s">
        <v>844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75">
      <c r="A25720" t="s">
        <v>336</v>
      </c>
      <c r="B25720" t="s">
        <v>869</v>
      </c>
      <c r="C25720" t="s">
        <v>874</v>
      </c>
      <c r="E25720" t="s">
        <v>794</v>
      </c>
      <c r="F25720">
        <v>2027</v>
      </c>
      <c r="G25720" t="s">
        <v>844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75">
      <c r="A25721" t="s">
        <v>336</v>
      </c>
      <c r="B25721" t="s">
        <v>869</v>
      </c>
      <c r="C25721" t="s">
        <v>874</v>
      </c>
      <c r="E25721" t="s">
        <v>794</v>
      </c>
      <c r="F25721">
        <v>2028</v>
      </c>
      <c r="G25721" t="s">
        <v>844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75">
      <c r="A25722" t="s">
        <v>336</v>
      </c>
      <c r="B25722" t="s">
        <v>869</v>
      </c>
      <c r="C25722" t="s">
        <v>874</v>
      </c>
      <c r="E25722" t="s">
        <v>794</v>
      </c>
      <c r="F25722">
        <v>2029</v>
      </c>
      <c r="G25722" t="s">
        <v>844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75">
      <c r="A25723" t="s">
        <v>336</v>
      </c>
      <c r="B25723" t="s">
        <v>869</v>
      </c>
      <c r="C25723" t="s">
        <v>874</v>
      </c>
      <c r="E25723" t="s">
        <v>794</v>
      </c>
      <c r="F25723">
        <v>2030</v>
      </c>
      <c r="G25723" t="s">
        <v>844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75">
      <c r="A25724" t="s">
        <v>336</v>
      </c>
      <c r="B25724" t="s">
        <v>869</v>
      </c>
      <c r="C25724" t="s">
        <v>874</v>
      </c>
      <c r="E25724" t="s">
        <v>794</v>
      </c>
      <c r="F25724">
        <v>2031</v>
      </c>
      <c r="G25724" t="s">
        <v>844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75">
      <c r="A25725" t="s">
        <v>336</v>
      </c>
      <c r="B25725" t="s">
        <v>869</v>
      </c>
      <c r="C25725" t="s">
        <v>874</v>
      </c>
      <c r="E25725" t="s">
        <v>794</v>
      </c>
      <c r="F25725">
        <v>2032</v>
      </c>
      <c r="G25725" t="s">
        <v>844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75">
      <c r="A25726" t="s">
        <v>336</v>
      </c>
      <c r="B25726" t="s">
        <v>869</v>
      </c>
      <c r="C25726" t="s">
        <v>874</v>
      </c>
      <c r="E25726" t="s">
        <v>794</v>
      </c>
      <c r="F25726">
        <v>2033</v>
      </c>
      <c r="G25726" t="s">
        <v>844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75">
      <c r="A25727" t="s">
        <v>336</v>
      </c>
      <c r="B25727" t="s">
        <v>869</v>
      </c>
      <c r="C25727" t="s">
        <v>874</v>
      </c>
      <c r="E25727" t="s">
        <v>794</v>
      </c>
      <c r="F25727">
        <v>2034</v>
      </c>
      <c r="G25727" t="s">
        <v>844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75">
      <c r="A25728" t="s">
        <v>336</v>
      </c>
      <c r="B25728" t="s">
        <v>869</v>
      </c>
      <c r="C25728" t="s">
        <v>874</v>
      </c>
      <c r="E25728" t="s">
        <v>794</v>
      </c>
      <c r="F25728">
        <v>2035</v>
      </c>
      <c r="G25728" t="s">
        <v>844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75">
      <c r="A25729" t="s">
        <v>336</v>
      </c>
      <c r="B25729" t="s">
        <v>869</v>
      </c>
      <c r="C25729" t="s">
        <v>874</v>
      </c>
      <c r="E25729" t="s">
        <v>794</v>
      </c>
      <c r="F25729">
        <v>2036</v>
      </c>
      <c r="G25729" t="s">
        <v>844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75">
      <c r="A25730" t="s">
        <v>336</v>
      </c>
      <c r="B25730" t="s">
        <v>869</v>
      </c>
      <c r="C25730" t="s">
        <v>874</v>
      </c>
      <c r="E25730" t="s">
        <v>794</v>
      </c>
      <c r="F25730">
        <v>2037</v>
      </c>
      <c r="G25730" t="s">
        <v>844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75">
      <c r="A25731" t="s">
        <v>336</v>
      </c>
      <c r="B25731" t="s">
        <v>869</v>
      </c>
      <c r="C25731" t="s">
        <v>874</v>
      </c>
      <c r="E25731" t="s">
        <v>794</v>
      </c>
      <c r="F25731">
        <v>2038</v>
      </c>
      <c r="G25731" t="s">
        <v>844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75">
      <c r="A25732" t="s">
        <v>336</v>
      </c>
      <c r="B25732" t="s">
        <v>869</v>
      </c>
      <c r="C25732" t="s">
        <v>874</v>
      </c>
      <c r="E25732" t="s">
        <v>794</v>
      </c>
      <c r="F25732">
        <v>2039</v>
      </c>
      <c r="G25732" t="s">
        <v>844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75">
      <c r="A25733" t="s">
        <v>336</v>
      </c>
      <c r="B25733" t="s">
        <v>869</v>
      </c>
      <c r="C25733" t="s">
        <v>874</v>
      </c>
      <c r="E25733" t="s">
        <v>794</v>
      </c>
      <c r="F25733">
        <v>2040</v>
      </c>
      <c r="G25733" t="s">
        <v>844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75">
      <c r="A25734" t="s">
        <v>336</v>
      </c>
      <c r="B25734" t="s">
        <v>869</v>
      </c>
      <c r="C25734" t="s">
        <v>874</v>
      </c>
      <c r="E25734" t="s">
        <v>794</v>
      </c>
      <c r="F25734">
        <v>2041</v>
      </c>
      <c r="G25734" t="s">
        <v>844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75">
      <c r="A25735" t="s">
        <v>336</v>
      </c>
      <c r="B25735" t="s">
        <v>869</v>
      </c>
      <c r="C25735" t="s">
        <v>874</v>
      </c>
      <c r="E25735" t="s">
        <v>794</v>
      </c>
      <c r="F25735">
        <v>2042</v>
      </c>
      <c r="G25735" t="s">
        <v>844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75">
      <c r="A25736" t="s">
        <v>336</v>
      </c>
      <c r="B25736" t="s">
        <v>869</v>
      </c>
      <c r="C25736" t="s">
        <v>874</v>
      </c>
      <c r="E25736" t="s">
        <v>794</v>
      </c>
      <c r="F25736">
        <v>2043</v>
      </c>
      <c r="G25736" t="s">
        <v>844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75">
      <c r="A25737" t="s">
        <v>336</v>
      </c>
      <c r="B25737" t="s">
        <v>869</v>
      </c>
      <c r="C25737" t="s">
        <v>874</v>
      </c>
      <c r="E25737" t="s">
        <v>794</v>
      </c>
      <c r="F25737">
        <v>2044</v>
      </c>
      <c r="G25737" t="s">
        <v>844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75">
      <c r="A25738" t="s">
        <v>336</v>
      </c>
      <c r="B25738" t="s">
        <v>869</v>
      </c>
      <c r="C25738" t="s">
        <v>874</v>
      </c>
      <c r="E25738" t="s">
        <v>794</v>
      </c>
      <c r="F25738">
        <v>2045</v>
      </c>
      <c r="G25738" t="s">
        <v>844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75">
      <c r="A25739" t="s">
        <v>336</v>
      </c>
      <c r="B25739" t="s">
        <v>869</v>
      </c>
      <c r="C25739" t="s">
        <v>874</v>
      </c>
      <c r="E25739" t="s">
        <v>794</v>
      </c>
      <c r="F25739">
        <v>2046</v>
      </c>
      <c r="G25739" t="s">
        <v>844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75">
      <c r="A25740" t="s">
        <v>336</v>
      </c>
      <c r="B25740" t="s">
        <v>869</v>
      </c>
      <c r="C25740" t="s">
        <v>874</v>
      </c>
      <c r="E25740" t="s">
        <v>794</v>
      </c>
      <c r="F25740">
        <v>2047</v>
      </c>
      <c r="G25740" t="s">
        <v>844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75">
      <c r="A25741" t="s">
        <v>336</v>
      </c>
      <c r="B25741" t="s">
        <v>869</v>
      </c>
      <c r="C25741" t="s">
        <v>874</v>
      </c>
      <c r="E25741" t="s">
        <v>794</v>
      </c>
      <c r="F25741">
        <v>2048</v>
      </c>
      <c r="G25741" t="s">
        <v>844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75">
      <c r="A25742" t="s">
        <v>336</v>
      </c>
      <c r="B25742" t="s">
        <v>869</v>
      </c>
      <c r="C25742" t="s">
        <v>874</v>
      </c>
      <c r="E25742" t="s">
        <v>794</v>
      </c>
      <c r="F25742">
        <v>2049</v>
      </c>
      <c r="G25742" t="s">
        <v>844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75">
      <c r="A25743" t="s">
        <v>336</v>
      </c>
      <c r="B25743" t="s">
        <v>869</v>
      </c>
      <c r="C25743" t="s">
        <v>874</v>
      </c>
      <c r="E25743" t="s">
        <v>794</v>
      </c>
      <c r="F25743">
        <v>2050</v>
      </c>
      <c r="G25743" t="s">
        <v>844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75">
      <c r="A25744" t="s">
        <v>336</v>
      </c>
      <c r="B25744" t="s">
        <v>869</v>
      </c>
      <c r="C25744" t="s">
        <v>875</v>
      </c>
      <c r="E25744" t="s">
        <v>793</v>
      </c>
      <c r="F25744">
        <v>1990</v>
      </c>
      <c r="G25744" t="s">
        <v>844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75">
      <c r="A25745" t="s">
        <v>336</v>
      </c>
      <c r="B25745" t="s">
        <v>869</v>
      </c>
      <c r="C25745" t="s">
        <v>875</v>
      </c>
      <c r="E25745" t="s">
        <v>793</v>
      </c>
      <c r="F25745">
        <v>1991</v>
      </c>
      <c r="G25745" t="s">
        <v>844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75">
      <c r="A25746" t="s">
        <v>336</v>
      </c>
      <c r="B25746" t="s">
        <v>869</v>
      </c>
      <c r="C25746" t="s">
        <v>875</v>
      </c>
      <c r="E25746" t="s">
        <v>793</v>
      </c>
      <c r="F25746">
        <v>1992</v>
      </c>
      <c r="G25746" t="s">
        <v>844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75">
      <c r="A25747" t="s">
        <v>336</v>
      </c>
      <c r="B25747" t="s">
        <v>869</v>
      </c>
      <c r="C25747" t="s">
        <v>875</v>
      </c>
      <c r="E25747" t="s">
        <v>793</v>
      </c>
      <c r="F25747">
        <v>1993</v>
      </c>
      <c r="G25747" t="s">
        <v>844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75">
      <c r="A25748" t="s">
        <v>336</v>
      </c>
      <c r="B25748" t="s">
        <v>869</v>
      </c>
      <c r="C25748" t="s">
        <v>875</v>
      </c>
      <c r="E25748" t="s">
        <v>793</v>
      </c>
      <c r="F25748">
        <v>1994</v>
      </c>
      <c r="G25748" t="s">
        <v>844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75">
      <c r="A25749" t="s">
        <v>336</v>
      </c>
      <c r="B25749" t="s">
        <v>869</v>
      </c>
      <c r="C25749" t="s">
        <v>875</v>
      </c>
      <c r="E25749" t="s">
        <v>793</v>
      </c>
      <c r="F25749">
        <v>1995</v>
      </c>
      <c r="G25749" t="s">
        <v>844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75">
      <c r="A25750" t="s">
        <v>336</v>
      </c>
      <c r="B25750" t="s">
        <v>869</v>
      </c>
      <c r="C25750" t="s">
        <v>875</v>
      </c>
      <c r="E25750" t="s">
        <v>793</v>
      </c>
      <c r="F25750">
        <v>1996</v>
      </c>
      <c r="G25750" t="s">
        <v>844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75">
      <c r="A25751" t="s">
        <v>336</v>
      </c>
      <c r="B25751" t="s">
        <v>869</v>
      </c>
      <c r="C25751" t="s">
        <v>875</v>
      </c>
      <c r="E25751" t="s">
        <v>793</v>
      </c>
      <c r="F25751">
        <v>1997</v>
      </c>
      <c r="G25751" t="s">
        <v>844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75">
      <c r="A25752" t="s">
        <v>336</v>
      </c>
      <c r="B25752" t="s">
        <v>869</v>
      </c>
      <c r="C25752" t="s">
        <v>875</v>
      </c>
      <c r="E25752" t="s">
        <v>793</v>
      </c>
      <c r="F25752">
        <v>1998</v>
      </c>
      <c r="G25752" t="s">
        <v>844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75">
      <c r="A25753" t="s">
        <v>336</v>
      </c>
      <c r="B25753" t="s">
        <v>869</v>
      </c>
      <c r="C25753" t="s">
        <v>875</v>
      </c>
      <c r="E25753" t="s">
        <v>793</v>
      </c>
      <c r="F25753">
        <v>1999</v>
      </c>
      <c r="G25753" t="s">
        <v>844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75">
      <c r="A25754" t="s">
        <v>336</v>
      </c>
      <c r="B25754" t="s">
        <v>869</v>
      </c>
      <c r="C25754" t="s">
        <v>875</v>
      </c>
      <c r="E25754" t="s">
        <v>793</v>
      </c>
      <c r="F25754">
        <v>2000</v>
      </c>
      <c r="G25754" t="s">
        <v>844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75">
      <c r="A25755" t="s">
        <v>336</v>
      </c>
      <c r="B25755" t="s">
        <v>869</v>
      </c>
      <c r="C25755" t="s">
        <v>875</v>
      </c>
      <c r="E25755" t="s">
        <v>793</v>
      </c>
      <c r="F25755">
        <v>2001</v>
      </c>
      <c r="G25755" t="s">
        <v>844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75">
      <c r="A25756" t="s">
        <v>336</v>
      </c>
      <c r="B25756" t="s">
        <v>869</v>
      </c>
      <c r="C25756" t="s">
        <v>875</v>
      </c>
      <c r="E25756" t="s">
        <v>793</v>
      </c>
      <c r="F25756">
        <v>2002</v>
      </c>
      <c r="G25756" t="s">
        <v>844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75">
      <c r="A25757" t="s">
        <v>336</v>
      </c>
      <c r="B25757" t="s">
        <v>869</v>
      </c>
      <c r="C25757" t="s">
        <v>875</v>
      </c>
      <c r="E25757" t="s">
        <v>793</v>
      </c>
      <c r="F25757">
        <v>2003</v>
      </c>
      <c r="G25757" t="s">
        <v>844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75">
      <c r="A25758" t="s">
        <v>336</v>
      </c>
      <c r="B25758" t="s">
        <v>869</v>
      </c>
      <c r="C25758" t="s">
        <v>875</v>
      </c>
      <c r="E25758" t="s">
        <v>793</v>
      </c>
      <c r="F25758">
        <v>2004</v>
      </c>
      <c r="G25758" t="s">
        <v>844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75">
      <c r="A25759" t="s">
        <v>336</v>
      </c>
      <c r="B25759" t="s">
        <v>869</v>
      </c>
      <c r="C25759" t="s">
        <v>875</v>
      </c>
      <c r="E25759" t="s">
        <v>793</v>
      </c>
      <c r="F25759">
        <v>2005</v>
      </c>
      <c r="G25759" t="s">
        <v>844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75">
      <c r="A25760" t="s">
        <v>336</v>
      </c>
      <c r="B25760" t="s">
        <v>869</v>
      </c>
      <c r="C25760" t="s">
        <v>875</v>
      </c>
      <c r="E25760" t="s">
        <v>793</v>
      </c>
      <c r="F25760">
        <v>2006</v>
      </c>
      <c r="G25760" t="s">
        <v>844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75">
      <c r="A25761" t="s">
        <v>336</v>
      </c>
      <c r="B25761" t="s">
        <v>869</v>
      </c>
      <c r="C25761" t="s">
        <v>875</v>
      </c>
      <c r="E25761" t="s">
        <v>793</v>
      </c>
      <c r="F25761">
        <v>2007</v>
      </c>
      <c r="G25761" t="s">
        <v>844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75">
      <c r="A25762" t="s">
        <v>336</v>
      </c>
      <c r="B25762" t="s">
        <v>869</v>
      </c>
      <c r="C25762" t="s">
        <v>875</v>
      </c>
      <c r="E25762" t="s">
        <v>793</v>
      </c>
      <c r="F25762">
        <v>2008</v>
      </c>
      <c r="G25762" t="s">
        <v>844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75">
      <c r="A25763" t="s">
        <v>336</v>
      </c>
      <c r="B25763" t="s">
        <v>869</v>
      </c>
      <c r="C25763" t="s">
        <v>875</v>
      </c>
      <c r="E25763" t="s">
        <v>793</v>
      </c>
      <c r="F25763">
        <v>2009</v>
      </c>
      <c r="G25763" t="s">
        <v>844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75">
      <c r="A25764" t="s">
        <v>336</v>
      </c>
      <c r="B25764" t="s">
        <v>869</v>
      </c>
      <c r="C25764" t="s">
        <v>875</v>
      </c>
      <c r="E25764" t="s">
        <v>793</v>
      </c>
      <c r="F25764">
        <v>2010</v>
      </c>
      <c r="G25764" t="s">
        <v>844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75">
      <c r="A25765" t="s">
        <v>336</v>
      </c>
      <c r="B25765" t="s">
        <v>869</v>
      </c>
      <c r="C25765" t="s">
        <v>875</v>
      </c>
      <c r="E25765" t="s">
        <v>793</v>
      </c>
      <c r="F25765">
        <v>2011</v>
      </c>
      <c r="G25765" t="s">
        <v>844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75">
      <c r="A25766" t="s">
        <v>336</v>
      </c>
      <c r="B25766" t="s">
        <v>869</v>
      </c>
      <c r="C25766" t="s">
        <v>875</v>
      </c>
      <c r="E25766" t="s">
        <v>793</v>
      </c>
      <c r="F25766">
        <v>2012</v>
      </c>
      <c r="G25766" t="s">
        <v>844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75">
      <c r="A25767" t="s">
        <v>336</v>
      </c>
      <c r="B25767" t="s">
        <v>869</v>
      </c>
      <c r="C25767" t="s">
        <v>875</v>
      </c>
      <c r="E25767" t="s">
        <v>793</v>
      </c>
      <c r="F25767">
        <v>2013</v>
      </c>
      <c r="G25767" t="s">
        <v>844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75">
      <c r="A25768" t="s">
        <v>336</v>
      </c>
      <c r="B25768" t="s">
        <v>869</v>
      </c>
      <c r="C25768" t="s">
        <v>875</v>
      </c>
      <c r="E25768" t="s">
        <v>793</v>
      </c>
      <c r="F25768">
        <v>2014</v>
      </c>
      <c r="G25768" t="s">
        <v>844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75">
      <c r="A25769" t="s">
        <v>336</v>
      </c>
      <c r="B25769" t="s">
        <v>869</v>
      </c>
      <c r="C25769" t="s">
        <v>875</v>
      </c>
      <c r="E25769" t="s">
        <v>793</v>
      </c>
      <c r="F25769">
        <v>2015</v>
      </c>
      <c r="G25769" t="s">
        <v>844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75">
      <c r="A25770" t="s">
        <v>336</v>
      </c>
      <c r="B25770" t="s">
        <v>869</v>
      </c>
      <c r="C25770" t="s">
        <v>875</v>
      </c>
      <c r="E25770" t="s">
        <v>793</v>
      </c>
      <c r="F25770">
        <v>2016</v>
      </c>
      <c r="G25770" t="s">
        <v>844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75">
      <c r="A25771" t="s">
        <v>336</v>
      </c>
      <c r="B25771" t="s">
        <v>869</v>
      </c>
      <c r="C25771" t="s">
        <v>875</v>
      </c>
      <c r="E25771" t="s">
        <v>793</v>
      </c>
      <c r="F25771">
        <v>2017</v>
      </c>
      <c r="G25771" t="s">
        <v>844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75">
      <c r="A25772" t="s">
        <v>336</v>
      </c>
      <c r="B25772" t="s">
        <v>869</v>
      </c>
      <c r="C25772" t="s">
        <v>875</v>
      </c>
      <c r="E25772" t="s">
        <v>793</v>
      </c>
      <c r="F25772">
        <v>2018</v>
      </c>
      <c r="G25772" t="s">
        <v>844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75">
      <c r="A25773" t="s">
        <v>336</v>
      </c>
      <c r="B25773" t="s">
        <v>869</v>
      </c>
      <c r="C25773" t="s">
        <v>875</v>
      </c>
      <c r="E25773" t="s">
        <v>793</v>
      </c>
      <c r="F25773">
        <v>2019</v>
      </c>
      <c r="G25773" t="s">
        <v>844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75">
      <c r="A25774" t="s">
        <v>336</v>
      </c>
      <c r="B25774" t="s">
        <v>869</v>
      </c>
      <c r="C25774" t="s">
        <v>875</v>
      </c>
      <c r="E25774" t="s">
        <v>793</v>
      </c>
      <c r="F25774">
        <v>2020</v>
      </c>
      <c r="G25774" t="s">
        <v>844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75">
      <c r="A25775" t="s">
        <v>336</v>
      </c>
      <c r="B25775" t="s">
        <v>869</v>
      </c>
      <c r="C25775" t="s">
        <v>875</v>
      </c>
      <c r="E25775" t="s">
        <v>793</v>
      </c>
      <c r="F25775">
        <v>2021</v>
      </c>
      <c r="G25775" t="s">
        <v>844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75">
      <c r="A25776" t="s">
        <v>336</v>
      </c>
      <c r="B25776" t="s">
        <v>869</v>
      </c>
      <c r="C25776" t="s">
        <v>875</v>
      </c>
      <c r="E25776" t="s">
        <v>793</v>
      </c>
      <c r="F25776">
        <v>2022</v>
      </c>
      <c r="G25776" t="s">
        <v>844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75">
      <c r="A25777" t="s">
        <v>336</v>
      </c>
      <c r="B25777" t="s">
        <v>869</v>
      </c>
      <c r="C25777" t="s">
        <v>875</v>
      </c>
      <c r="E25777" t="s">
        <v>793</v>
      </c>
      <c r="F25777">
        <v>2023</v>
      </c>
      <c r="G25777" t="s">
        <v>844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75">
      <c r="A25778" t="s">
        <v>336</v>
      </c>
      <c r="B25778" t="s">
        <v>869</v>
      </c>
      <c r="C25778" t="s">
        <v>875</v>
      </c>
      <c r="E25778" t="s">
        <v>793</v>
      </c>
      <c r="F25778">
        <v>2024</v>
      </c>
      <c r="G25778" t="s">
        <v>844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75">
      <c r="A25779" t="s">
        <v>336</v>
      </c>
      <c r="B25779" t="s">
        <v>869</v>
      </c>
      <c r="C25779" t="s">
        <v>875</v>
      </c>
      <c r="E25779" t="s">
        <v>793</v>
      </c>
      <c r="F25779">
        <v>2025</v>
      </c>
      <c r="G25779" t="s">
        <v>844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75">
      <c r="A25780" t="s">
        <v>336</v>
      </c>
      <c r="B25780" t="s">
        <v>869</v>
      </c>
      <c r="C25780" t="s">
        <v>875</v>
      </c>
      <c r="E25780" t="s">
        <v>793</v>
      </c>
      <c r="F25780">
        <v>2026</v>
      </c>
      <c r="G25780" t="s">
        <v>844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75">
      <c r="A25781" t="s">
        <v>336</v>
      </c>
      <c r="B25781" t="s">
        <v>869</v>
      </c>
      <c r="C25781" t="s">
        <v>875</v>
      </c>
      <c r="E25781" t="s">
        <v>793</v>
      </c>
      <c r="F25781">
        <v>2027</v>
      </c>
      <c r="G25781" t="s">
        <v>844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75">
      <c r="A25782" t="s">
        <v>336</v>
      </c>
      <c r="B25782" t="s">
        <v>869</v>
      </c>
      <c r="C25782" t="s">
        <v>875</v>
      </c>
      <c r="E25782" t="s">
        <v>793</v>
      </c>
      <c r="F25782">
        <v>2028</v>
      </c>
      <c r="G25782" t="s">
        <v>844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75">
      <c r="A25783" t="s">
        <v>336</v>
      </c>
      <c r="B25783" t="s">
        <v>869</v>
      </c>
      <c r="C25783" t="s">
        <v>875</v>
      </c>
      <c r="E25783" t="s">
        <v>793</v>
      </c>
      <c r="F25783">
        <v>2029</v>
      </c>
      <c r="G25783" t="s">
        <v>844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75">
      <c r="A25784" t="s">
        <v>336</v>
      </c>
      <c r="B25784" t="s">
        <v>869</v>
      </c>
      <c r="C25784" t="s">
        <v>875</v>
      </c>
      <c r="E25784" t="s">
        <v>793</v>
      </c>
      <c r="F25784">
        <v>2030</v>
      </c>
      <c r="G25784" t="s">
        <v>844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75">
      <c r="A25785" t="s">
        <v>336</v>
      </c>
      <c r="B25785" t="s">
        <v>869</v>
      </c>
      <c r="C25785" t="s">
        <v>875</v>
      </c>
      <c r="E25785" t="s">
        <v>793</v>
      </c>
      <c r="F25785">
        <v>2031</v>
      </c>
      <c r="G25785" t="s">
        <v>844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75">
      <c r="A25786" t="s">
        <v>336</v>
      </c>
      <c r="B25786" t="s">
        <v>869</v>
      </c>
      <c r="C25786" t="s">
        <v>875</v>
      </c>
      <c r="E25786" t="s">
        <v>793</v>
      </c>
      <c r="F25786">
        <v>2032</v>
      </c>
      <c r="G25786" t="s">
        <v>844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75">
      <c r="A25787" t="s">
        <v>336</v>
      </c>
      <c r="B25787" t="s">
        <v>869</v>
      </c>
      <c r="C25787" t="s">
        <v>875</v>
      </c>
      <c r="E25787" t="s">
        <v>793</v>
      </c>
      <c r="F25787">
        <v>2033</v>
      </c>
      <c r="G25787" t="s">
        <v>844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75">
      <c r="A25788" t="s">
        <v>336</v>
      </c>
      <c r="B25788" t="s">
        <v>869</v>
      </c>
      <c r="C25788" t="s">
        <v>875</v>
      </c>
      <c r="E25788" t="s">
        <v>793</v>
      </c>
      <c r="F25788">
        <v>2034</v>
      </c>
      <c r="G25788" t="s">
        <v>844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75">
      <c r="A25789" t="s">
        <v>336</v>
      </c>
      <c r="B25789" t="s">
        <v>869</v>
      </c>
      <c r="C25789" t="s">
        <v>875</v>
      </c>
      <c r="E25789" t="s">
        <v>793</v>
      </c>
      <c r="F25789">
        <v>2035</v>
      </c>
      <c r="G25789" t="s">
        <v>844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75">
      <c r="A25790" t="s">
        <v>336</v>
      </c>
      <c r="B25790" t="s">
        <v>869</v>
      </c>
      <c r="C25790" t="s">
        <v>875</v>
      </c>
      <c r="E25790" t="s">
        <v>793</v>
      </c>
      <c r="F25790">
        <v>2036</v>
      </c>
      <c r="G25790" t="s">
        <v>844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75">
      <c r="A25791" t="s">
        <v>336</v>
      </c>
      <c r="B25791" t="s">
        <v>869</v>
      </c>
      <c r="C25791" t="s">
        <v>875</v>
      </c>
      <c r="E25791" t="s">
        <v>793</v>
      </c>
      <c r="F25791">
        <v>2037</v>
      </c>
      <c r="G25791" t="s">
        <v>844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75">
      <c r="A25792" t="s">
        <v>336</v>
      </c>
      <c r="B25792" t="s">
        <v>869</v>
      </c>
      <c r="C25792" t="s">
        <v>875</v>
      </c>
      <c r="E25792" t="s">
        <v>793</v>
      </c>
      <c r="F25792">
        <v>2038</v>
      </c>
      <c r="G25792" t="s">
        <v>844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75">
      <c r="A25793" t="s">
        <v>336</v>
      </c>
      <c r="B25793" t="s">
        <v>869</v>
      </c>
      <c r="C25793" t="s">
        <v>875</v>
      </c>
      <c r="E25793" t="s">
        <v>793</v>
      </c>
      <c r="F25793">
        <v>2039</v>
      </c>
      <c r="G25793" t="s">
        <v>844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75">
      <c r="A25794" t="s">
        <v>336</v>
      </c>
      <c r="B25794" t="s">
        <v>869</v>
      </c>
      <c r="C25794" t="s">
        <v>875</v>
      </c>
      <c r="E25794" t="s">
        <v>793</v>
      </c>
      <c r="F25794">
        <v>2040</v>
      </c>
      <c r="G25794" t="s">
        <v>844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75">
      <c r="A25795" t="s">
        <v>336</v>
      </c>
      <c r="B25795" t="s">
        <v>869</v>
      </c>
      <c r="C25795" t="s">
        <v>875</v>
      </c>
      <c r="E25795" t="s">
        <v>793</v>
      </c>
      <c r="F25795">
        <v>2041</v>
      </c>
      <c r="G25795" t="s">
        <v>844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75">
      <c r="A25796" t="s">
        <v>336</v>
      </c>
      <c r="B25796" t="s">
        <v>869</v>
      </c>
      <c r="C25796" t="s">
        <v>875</v>
      </c>
      <c r="E25796" t="s">
        <v>793</v>
      </c>
      <c r="F25796">
        <v>2042</v>
      </c>
      <c r="G25796" t="s">
        <v>844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75">
      <c r="A25797" t="s">
        <v>336</v>
      </c>
      <c r="B25797" t="s">
        <v>869</v>
      </c>
      <c r="C25797" t="s">
        <v>875</v>
      </c>
      <c r="E25797" t="s">
        <v>793</v>
      </c>
      <c r="F25797">
        <v>2043</v>
      </c>
      <c r="G25797" t="s">
        <v>844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75">
      <c r="A25798" t="s">
        <v>336</v>
      </c>
      <c r="B25798" t="s">
        <v>869</v>
      </c>
      <c r="C25798" t="s">
        <v>875</v>
      </c>
      <c r="E25798" t="s">
        <v>793</v>
      </c>
      <c r="F25798">
        <v>2044</v>
      </c>
      <c r="G25798" t="s">
        <v>844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75">
      <c r="A25799" t="s">
        <v>336</v>
      </c>
      <c r="B25799" t="s">
        <v>869</v>
      </c>
      <c r="C25799" t="s">
        <v>875</v>
      </c>
      <c r="E25799" t="s">
        <v>793</v>
      </c>
      <c r="F25799">
        <v>2045</v>
      </c>
      <c r="G25799" t="s">
        <v>844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75">
      <c r="A25800" t="s">
        <v>336</v>
      </c>
      <c r="B25800" t="s">
        <v>869</v>
      </c>
      <c r="C25800" t="s">
        <v>875</v>
      </c>
      <c r="E25800" t="s">
        <v>793</v>
      </c>
      <c r="F25800">
        <v>2046</v>
      </c>
      <c r="G25800" t="s">
        <v>844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75">
      <c r="A25801" t="s">
        <v>336</v>
      </c>
      <c r="B25801" t="s">
        <v>869</v>
      </c>
      <c r="C25801" t="s">
        <v>875</v>
      </c>
      <c r="E25801" t="s">
        <v>793</v>
      </c>
      <c r="F25801">
        <v>2047</v>
      </c>
      <c r="G25801" t="s">
        <v>844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75">
      <c r="A25802" t="s">
        <v>336</v>
      </c>
      <c r="B25802" t="s">
        <v>869</v>
      </c>
      <c r="C25802" t="s">
        <v>875</v>
      </c>
      <c r="E25802" t="s">
        <v>793</v>
      </c>
      <c r="F25802">
        <v>2048</v>
      </c>
      <c r="G25802" t="s">
        <v>844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75">
      <c r="A25803" t="s">
        <v>336</v>
      </c>
      <c r="B25803" t="s">
        <v>869</v>
      </c>
      <c r="C25803" t="s">
        <v>875</v>
      </c>
      <c r="E25803" t="s">
        <v>793</v>
      </c>
      <c r="F25803">
        <v>2049</v>
      </c>
      <c r="G25803" t="s">
        <v>844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75">
      <c r="A25804" t="s">
        <v>336</v>
      </c>
      <c r="B25804" t="s">
        <v>869</v>
      </c>
      <c r="C25804" t="s">
        <v>875</v>
      </c>
      <c r="E25804" t="s">
        <v>793</v>
      </c>
      <c r="F25804">
        <v>2050</v>
      </c>
      <c r="G25804" t="s">
        <v>844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75">
      <c r="A25805" t="s">
        <v>336</v>
      </c>
      <c r="B25805" t="s">
        <v>846</v>
      </c>
      <c r="C25805" t="s">
        <v>876</v>
      </c>
      <c r="D25805" t="s">
        <v>877</v>
      </c>
      <c r="E25805" t="s">
        <v>793</v>
      </c>
      <c r="F25805">
        <v>1990</v>
      </c>
      <c r="G25805" t="s">
        <v>844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75">
      <c r="A25806" t="s">
        <v>336</v>
      </c>
      <c r="B25806" t="s">
        <v>846</v>
      </c>
      <c r="C25806" t="s">
        <v>876</v>
      </c>
      <c r="D25806" t="s">
        <v>877</v>
      </c>
      <c r="E25806" t="s">
        <v>793</v>
      </c>
      <c r="F25806">
        <v>1990</v>
      </c>
      <c r="G25806" t="s">
        <v>844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75">
      <c r="A25807" t="s">
        <v>336</v>
      </c>
      <c r="B25807" t="s">
        <v>846</v>
      </c>
      <c r="C25807" t="s">
        <v>876</v>
      </c>
      <c r="D25807" t="s">
        <v>877</v>
      </c>
      <c r="E25807" t="s">
        <v>793</v>
      </c>
      <c r="F25807">
        <v>1991</v>
      </c>
      <c r="G25807" t="s">
        <v>844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75">
      <c r="A25808" t="s">
        <v>336</v>
      </c>
      <c r="B25808" t="s">
        <v>846</v>
      </c>
      <c r="C25808" t="s">
        <v>876</v>
      </c>
      <c r="D25808" t="s">
        <v>877</v>
      </c>
      <c r="E25808" t="s">
        <v>793</v>
      </c>
      <c r="F25808">
        <v>1991</v>
      </c>
      <c r="G25808" t="s">
        <v>844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75">
      <c r="A25809" t="s">
        <v>336</v>
      </c>
      <c r="B25809" t="s">
        <v>846</v>
      </c>
      <c r="C25809" t="s">
        <v>876</v>
      </c>
      <c r="D25809" t="s">
        <v>877</v>
      </c>
      <c r="E25809" t="s">
        <v>793</v>
      </c>
      <c r="F25809">
        <v>1992</v>
      </c>
      <c r="G25809" t="s">
        <v>844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75">
      <c r="A25810" t="s">
        <v>336</v>
      </c>
      <c r="B25810" t="s">
        <v>846</v>
      </c>
      <c r="C25810" t="s">
        <v>876</v>
      </c>
      <c r="D25810" t="s">
        <v>877</v>
      </c>
      <c r="E25810" t="s">
        <v>793</v>
      </c>
      <c r="F25810">
        <v>1992</v>
      </c>
      <c r="G25810" t="s">
        <v>844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75">
      <c r="A25811" t="s">
        <v>336</v>
      </c>
      <c r="B25811" t="s">
        <v>846</v>
      </c>
      <c r="C25811" t="s">
        <v>876</v>
      </c>
      <c r="D25811" t="s">
        <v>877</v>
      </c>
      <c r="E25811" t="s">
        <v>793</v>
      </c>
      <c r="F25811">
        <v>1993</v>
      </c>
      <c r="G25811" t="s">
        <v>844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75">
      <c r="A25812" t="s">
        <v>336</v>
      </c>
      <c r="B25812" t="s">
        <v>846</v>
      </c>
      <c r="C25812" t="s">
        <v>876</v>
      </c>
      <c r="D25812" t="s">
        <v>877</v>
      </c>
      <c r="E25812" t="s">
        <v>793</v>
      </c>
      <c r="F25812">
        <v>1993</v>
      </c>
      <c r="G25812" t="s">
        <v>844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75">
      <c r="A25813" t="s">
        <v>336</v>
      </c>
      <c r="B25813" t="s">
        <v>846</v>
      </c>
      <c r="C25813" t="s">
        <v>876</v>
      </c>
      <c r="D25813" t="s">
        <v>877</v>
      </c>
      <c r="E25813" t="s">
        <v>793</v>
      </c>
      <c r="F25813">
        <v>1994</v>
      </c>
      <c r="G25813" t="s">
        <v>844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75">
      <c r="A25814" t="s">
        <v>336</v>
      </c>
      <c r="B25814" t="s">
        <v>846</v>
      </c>
      <c r="C25814" t="s">
        <v>876</v>
      </c>
      <c r="D25814" t="s">
        <v>877</v>
      </c>
      <c r="E25814" t="s">
        <v>793</v>
      </c>
      <c r="F25814">
        <v>1994</v>
      </c>
      <c r="G25814" t="s">
        <v>844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75">
      <c r="A25815" t="s">
        <v>336</v>
      </c>
      <c r="B25815" t="s">
        <v>846</v>
      </c>
      <c r="C25815" t="s">
        <v>876</v>
      </c>
      <c r="D25815" t="s">
        <v>877</v>
      </c>
      <c r="E25815" t="s">
        <v>793</v>
      </c>
      <c r="F25815">
        <v>1995</v>
      </c>
      <c r="G25815" t="s">
        <v>844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75">
      <c r="A25816" t="s">
        <v>336</v>
      </c>
      <c r="B25816" t="s">
        <v>846</v>
      </c>
      <c r="C25816" t="s">
        <v>876</v>
      </c>
      <c r="D25816" t="s">
        <v>877</v>
      </c>
      <c r="E25816" t="s">
        <v>793</v>
      </c>
      <c r="F25816">
        <v>1995</v>
      </c>
      <c r="G25816" t="s">
        <v>844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75">
      <c r="A25817" t="s">
        <v>336</v>
      </c>
      <c r="B25817" t="s">
        <v>846</v>
      </c>
      <c r="C25817" t="s">
        <v>876</v>
      </c>
      <c r="D25817" t="s">
        <v>877</v>
      </c>
      <c r="E25817" t="s">
        <v>793</v>
      </c>
      <c r="F25817">
        <v>1996</v>
      </c>
      <c r="G25817" t="s">
        <v>844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75">
      <c r="A25818" t="s">
        <v>336</v>
      </c>
      <c r="B25818" t="s">
        <v>846</v>
      </c>
      <c r="C25818" t="s">
        <v>876</v>
      </c>
      <c r="D25818" t="s">
        <v>877</v>
      </c>
      <c r="E25818" t="s">
        <v>793</v>
      </c>
      <c r="F25818">
        <v>1996</v>
      </c>
      <c r="G25818" t="s">
        <v>844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75">
      <c r="A25819" t="s">
        <v>336</v>
      </c>
      <c r="B25819" t="s">
        <v>846</v>
      </c>
      <c r="C25819" t="s">
        <v>876</v>
      </c>
      <c r="D25819" t="s">
        <v>877</v>
      </c>
      <c r="E25819" t="s">
        <v>793</v>
      </c>
      <c r="F25819">
        <v>1997</v>
      </c>
      <c r="G25819" t="s">
        <v>844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75">
      <c r="A25820" t="s">
        <v>336</v>
      </c>
      <c r="B25820" t="s">
        <v>846</v>
      </c>
      <c r="C25820" t="s">
        <v>876</v>
      </c>
      <c r="D25820" t="s">
        <v>877</v>
      </c>
      <c r="E25820" t="s">
        <v>793</v>
      </c>
      <c r="F25820">
        <v>1997</v>
      </c>
      <c r="G25820" t="s">
        <v>844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75">
      <c r="A25821" t="s">
        <v>336</v>
      </c>
      <c r="B25821" t="s">
        <v>846</v>
      </c>
      <c r="C25821" t="s">
        <v>876</v>
      </c>
      <c r="D25821" t="s">
        <v>877</v>
      </c>
      <c r="E25821" t="s">
        <v>793</v>
      </c>
      <c r="F25821">
        <v>1998</v>
      </c>
      <c r="G25821" t="s">
        <v>844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75">
      <c r="A25822" t="s">
        <v>336</v>
      </c>
      <c r="B25822" t="s">
        <v>846</v>
      </c>
      <c r="C25822" t="s">
        <v>876</v>
      </c>
      <c r="D25822" t="s">
        <v>877</v>
      </c>
      <c r="E25822" t="s">
        <v>793</v>
      </c>
      <c r="F25822">
        <v>1998</v>
      </c>
      <c r="G25822" t="s">
        <v>844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75">
      <c r="A25823" t="s">
        <v>336</v>
      </c>
      <c r="B25823" t="s">
        <v>846</v>
      </c>
      <c r="C25823" t="s">
        <v>876</v>
      </c>
      <c r="D25823" t="s">
        <v>877</v>
      </c>
      <c r="E25823" t="s">
        <v>793</v>
      </c>
      <c r="F25823">
        <v>1999</v>
      </c>
      <c r="G25823" t="s">
        <v>844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75">
      <c r="A25824" t="s">
        <v>336</v>
      </c>
      <c r="B25824" t="s">
        <v>846</v>
      </c>
      <c r="C25824" t="s">
        <v>876</v>
      </c>
      <c r="D25824" t="s">
        <v>877</v>
      </c>
      <c r="E25824" t="s">
        <v>793</v>
      </c>
      <c r="F25824">
        <v>1999</v>
      </c>
      <c r="G25824" t="s">
        <v>844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75">
      <c r="A25825" t="s">
        <v>336</v>
      </c>
      <c r="B25825" t="s">
        <v>846</v>
      </c>
      <c r="C25825" t="s">
        <v>876</v>
      </c>
      <c r="D25825" t="s">
        <v>877</v>
      </c>
      <c r="E25825" t="s">
        <v>793</v>
      </c>
      <c r="F25825">
        <v>2000</v>
      </c>
      <c r="G25825" t="s">
        <v>844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75">
      <c r="A25826" t="s">
        <v>336</v>
      </c>
      <c r="B25826" t="s">
        <v>846</v>
      </c>
      <c r="C25826" t="s">
        <v>876</v>
      </c>
      <c r="D25826" t="s">
        <v>877</v>
      </c>
      <c r="E25826" t="s">
        <v>793</v>
      </c>
      <c r="F25826">
        <v>2000</v>
      </c>
      <c r="G25826" t="s">
        <v>844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75">
      <c r="A25827" t="s">
        <v>336</v>
      </c>
      <c r="B25827" t="s">
        <v>846</v>
      </c>
      <c r="C25827" t="s">
        <v>876</v>
      </c>
      <c r="D25827" t="s">
        <v>877</v>
      </c>
      <c r="E25827" t="s">
        <v>793</v>
      </c>
      <c r="F25827">
        <v>2001</v>
      </c>
      <c r="G25827" t="s">
        <v>844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75">
      <c r="A25828" t="s">
        <v>336</v>
      </c>
      <c r="B25828" t="s">
        <v>846</v>
      </c>
      <c r="C25828" t="s">
        <v>876</v>
      </c>
      <c r="D25828" t="s">
        <v>877</v>
      </c>
      <c r="E25828" t="s">
        <v>793</v>
      </c>
      <c r="F25828">
        <v>2001</v>
      </c>
      <c r="G25828" t="s">
        <v>844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75">
      <c r="A25829" t="s">
        <v>336</v>
      </c>
      <c r="B25829" t="s">
        <v>846</v>
      </c>
      <c r="C25829" t="s">
        <v>876</v>
      </c>
      <c r="D25829" t="s">
        <v>877</v>
      </c>
      <c r="E25829" t="s">
        <v>793</v>
      </c>
      <c r="F25829">
        <v>2002</v>
      </c>
      <c r="G25829" t="s">
        <v>844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75">
      <c r="A25830" t="s">
        <v>336</v>
      </c>
      <c r="B25830" t="s">
        <v>846</v>
      </c>
      <c r="C25830" t="s">
        <v>876</v>
      </c>
      <c r="D25830" t="s">
        <v>877</v>
      </c>
      <c r="E25830" t="s">
        <v>793</v>
      </c>
      <c r="F25830">
        <v>2002</v>
      </c>
      <c r="G25830" t="s">
        <v>844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75">
      <c r="A25831" t="s">
        <v>336</v>
      </c>
      <c r="B25831" t="s">
        <v>846</v>
      </c>
      <c r="C25831" t="s">
        <v>876</v>
      </c>
      <c r="D25831" t="s">
        <v>877</v>
      </c>
      <c r="E25831" t="s">
        <v>793</v>
      </c>
      <c r="F25831">
        <v>2003</v>
      </c>
      <c r="G25831" t="s">
        <v>844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75">
      <c r="A25832" t="s">
        <v>336</v>
      </c>
      <c r="B25832" t="s">
        <v>846</v>
      </c>
      <c r="C25832" t="s">
        <v>876</v>
      </c>
      <c r="D25832" t="s">
        <v>877</v>
      </c>
      <c r="E25832" t="s">
        <v>793</v>
      </c>
      <c r="F25832">
        <v>2003</v>
      </c>
      <c r="G25832" t="s">
        <v>844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75">
      <c r="A25833" t="s">
        <v>336</v>
      </c>
      <c r="B25833" t="s">
        <v>846</v>
      </c>
      <c r="C25833" t="s">
        <v>876</v>
      </c>
      <c r="D25833" t="s">
        <v>877</v>
      </c>
      <c r="E25833" t="s">
        <v>793</v>
      </c>
      <c r="F25833">
        <v>2004</v>
      </c>
      <c r="G25833" t="s">
        <v>844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75">
      <c r="A25834" t="s">
        <v>336</v>
      </c>
      <c r="B25834" t="s">
        <v>846</v>
      </c>
      <c r="C25834" t="s">
        <v>876</v>
      </c>
      <c r="D25834" t="s">
        <v>877</v>
      </c>
      <c r="E25834" t="s">
        <v>793</v>
      </c>
      <c r="F25834">
        <v>2004</v>
      </c>
      <c r="G25834" t="s">
        <v>844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75">
      <c r="A25835" t="s">
        <v>336</v>
      </c>
      <c r="B25835" t="s">
        <v>846</v>
      </c>
      <c r="C25835" t="s">
        <v>876</v>
      </c>
      <c r="D25835" t="s">
        <v>877</v>
      </c>
      <c r="E25835" t="s">
        <v>793</v>
      </c>
      <c r="F25835">
        <v>2005</v>
      </c>
      <c r="G25835" t="s">
        <v>844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75">
      <c r="A25836" t="s">
        <v>336</v>
      </c>
      <c r="B25836" t="s">
        <v>846</v>
      </c>
      <c r="C25836" t="s">
        <v>876</v>
      </c>
      <c r="D25836" t="s">
        <v>877</v>
      </c>
      <c r="E25836" t="s">
        <v>793</v>
      </c>
      <c r="F25836">
        <v>2005</v>
      </c>
      <c r="G25836" t="s">
        <v>844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75">
      <c r="A25837" t="s">
        <v>336</v>
      </c>
      <c r="B25837" t="s">
        <v>846</v>
      </c>
      <c r="C25837" t="s">
        <v>876</v>
      </c>
      <c r="D25837" t="s">
        <v>877</v>
      </c>
      <c r="E25837" t="s">
        <v>793</v>
      </c>
      <c r="F25837">
        <v>2006</v>
      </c>
      <c r="G25837" t="s">
        <v>844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75">
      <c r="A25838" t="s">
        <v>336</v>
      </c>
      <c r="B25838" t="s">
        <v>846</v>
      </c>
      <c r="C25838" t="s">
        <v>876</v>
      </c>
      <c r="D25838" t="s">
        <v>877</v>
      </c>
      <c r="E25838" t="s">
        <v>793</v>
      </c>
      <c r="F25838">
        <v>2006</v>
      </c>
      <c r="G25838" t="s">
        <v>844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75">
      <c r="A25839" t="s">
        <v>336</v>
      </c>
      <c r="B25839" t="s">
        <v>846</v>
      </c>
      <c r="C25839" t="s">
        <v>876</v>
      </c>
      <c r="D25839" t="s">
        <v>877</v>
      </c>
      <c r="E25839" t="s">
        <v>793</v>
      </c>
      <c r="F25839">
        <v>2007</v>
      </c>
      <c r="G25839" t="s">
        <v>844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75">
      <c r="A25840" t="s">
        <v>336</v>
      </c>
      <c r="B25840" t="s">
        <v>846</v>
      </c>
      <c r="C25840" t="s">
        <v>876</v>
      </c>
      <c r="D25840" t="s">
        <v>877</v>
      </c>
      <c r="E25840" t="s">
        <v>793</v>
      </c>
      <c r="F25840">
        <v>2007</v>
      </c>
      <c r="G25840" t="s">
        <v>844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75">
      <c r="A25841" t="s">
        <v>336</v>
      </c>
      <c r="B25841" t="s">
        <v>846</v>
      </c>
      <c r="C25841" t="s">
        <v>876</v>
      </c>
      <c r="D25841" t="s">
        <v>877</v>
      </c>
      <c r="E25841" t="s">
        <v>793</v>
      </c>
      <c r="F25841">
        <v>2008</v>
      </c>
      <c r="G25841" t="s">
        <v>844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75">
      <c r="A25842" t="s">
        <v>336</v>
      </c>
      <c r="B25842" t="s">
        <v>846</v>
      </c>
      <c r="C25842" t="s">
        <v>876</v>
      </c>
      <c r="D25842" t="s">
        <v>877</v>
      </c>
      <c r="E25842" t="s">
        <v>793</v>
      </c>
      <c r="F25842">
        <v>2008</v>
      </c>
      <c r="G25842" t="s">
        <v>844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75">
      <c r="A25843" t="s">
        <v>336</v>
      </c>
      <c r="B25843" t="s">
        <v>846</v>
      </c>
      <c r="C25843" t="s">
        <v>876</v>
      </c>
      <c r="D25843" t="s">
        <v>877</v>
      </c>
      <c r="E25843" t="s">
        <v>793</v>
      </c>
      <c r="F25843">
        <v>2009</v>
      </c>
      <c r="G25843" t="s">
        <v>844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75">
      <c r="A25844" t="s">
        <v>336</v>
      </c>
      <c r="B25844" t="s">
        <v>846</v>
      </c>
      <c r="C25844" t="s">
        <v>876</v>
      </c>
      <c r="D25844" t="s">
        <v>877</v>
      </c>
      <c r="E25844" t="s">
        <v>793</v>
      </c>
      <c r="F25844">
        <v>2009</v>
      </c>
      <c r="G25844" t="s">
        <v>844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75">
      <c r="A25845" t="s">
        <v>336</v>
      </c>
      <c r="B25845" t="s">
        <v>846</v>
      </c>
      <c r="C25845" t="s">
        <v>876</v>
      </c>
      <c r="D25845" t="s">
        <v>877</v>
      </c>
      <c r="E25845" t="s">
        <v>793</v>
      </c>
      <c r="F25845">
        <v>2010</v>
      </c>
      <c r="G25845" t="s">
        <v>844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75">
      <c r="A25846" t="s">
        <v>336</v>
      </c>
      <c r="B25846" t="s">
        <v>846</v>
      </c>
      <c r="C25846" t="s">
        <v>876</v>
      </c>
      <c r="D25846" t="s">
        <v>877</v>
      </c>
      <c r="E25846" t="s">
        <v>793</v>
      </c>
      <c r="F25846">
        <v>2010</v>
      </c>
      <c r="G25846" t="s">
        <v>844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75">
      <c r="A25847" t="s">
        <v>336</v>
      </c>
      <c r="B25847" t="s">
        <v>846</v>
      </c>
      <c r="C25847" t="s">
        <v>876</v>
      </c>
      <c r="D25847" t="s">
        <v>877</v>
      </c>
      <c r="E25847" t="s">
        <v>793</v>
      </c>
      <c r="F25847">
        <v>2011</v>
      </c>
      <c r="G25847" t="s">
        <v>844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75">
      <c r="A25848" t="s">
        <v>336</v>
      </c>
      <c r="B25848" t="s">
        <v>846</v>
      </c>
      <c r="C25848" t="s">
        <v>876</v>
      </c>
      <c r="D25848" t="s">
        <v>877</v>
      </c>
      <c r="E25848" t="s">
        <v>793</v>
      </c>
      <c r="F25848">
        <v>2011</v>
      </c>
      <c r="G25848" t="s">
        <v>844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75">
      <c r="A25849" t="s">
        <v>336</v>
      </c>
      <c r="B25849" t="s">
        <v>846</v>
      </c>
      <c r="C25849" t="s">
        <v>876</v>
      </c>
      <c r="D25849" t="s">
        <v>877</v>
      </c>
      <c r="E25849" t="s">
        <v>793</v>
      </c>
      <c r="F25849">
        <v>2012</v>
      </c>
      <c r="G25849" t="s">
        <v>844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75">
      <c r="A25850" t="s">
        <v>336</v>
      </c>
      <c r="B25850" t="s">
        <v>846</v>
      </c>
      <c r="C25850" t="s">
        <v>876</v>
      </c>
      <c r="D25850" t="s">
        <v>877</v>
      </c>
      <c r="E25850" t="s">
        <v>793</v>
      </c>
      <c r="F25850">
        <v>2012</v>
      </c>
      <c r="G25850" t="s">
        <v>844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75">
      <c r="A25851" t="s">
        <v>336</v>
      </c>
      <c r="B25851" t="s">
        <v>846</v>
      </c>
      <c r="C25851" t="s">
        <v>876</v>
      </c>
      <c r="D25851" t="s">
        <v>877</v>
      </c>
      <c r="E25851" t="s">
        <v>793</v>
      </c>
      <c r="F25851">
        <v>2013</v>
      </c>
      <c r="G25851" t="s">
        <v>844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75">
      <c r="A25852" t="s">
        <v>336</v>
      </c>
      <c r="B25852" t="s">
        <v>846</v>
      </c>
      <c r="C25852" t="s">
        <v>876</v>
      </c>
      <c r="D25852" t="s">
        <v>877</v>
      </c>
      <c r="E25852" t="s">
        <v>793</v>
      </c>
      <c r="F25852">
        <v>2013</v>
      </c>
      <c r="G25852" t="s">
        <v>844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75">
      <c r="A25853" t="s">
        <v>336</v>
      </c>
      <c r="B25853" t="s">
        <v>846</v>
      </c>
      <c r="C25853" t="s">
        <v>876</v>
      </c>
      <c r="D25853" t="s">
        <v>877</v>
      </c>
      <c r="E25853" t="s">
        <v>793</v>
      </c>
      <c r="F25853">
        <v>2014</v>
      </c>
      <c r="G25853" t="s">
        <v>844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75">
      <c r="A25854" t="s">
        <v>336</v>
      </c>
      <c r="B25854" t="s">
        <v>846</v>
      </c>
      <c r="C25854" t="s">
        <v>876</v>
      </c>
      <c r="D25854" t="s">
        <v>877</v>
      </c>
      <c r="E25854" t="s">
        <v>793</v>
      </c>
      <c r="F25854">
        <v>2014</v>
      </c>
      <c r="G25854" t="s">
        <v>844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75">
      <c r="A25855" t="s">
        <v>336</v>
      </c>
      <c r="B25855" t="s">
        <v>846</v>
      </c>
      <c r="C25855" t="s">
        <v>876</v>
      </c>
      <c r="D25855" t="s">
        <v>877</v>
      </c>
      <c r="E25855" t="s">
        <v>793</v>
      </c>
      <c r="F25855">
        <v>2015</v>
      </c>
      <c r="G25855" t="s">
        <v>844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75">
      <c r="A25856" t="s">
        <v>336</v>
      </c>
      <c r="B25856" t="s">
        <v>846</v>
      </c>
      <c r="C25856" t="s">
        <v>876</v>
      </c>
      <c r="D25856" t="s">
        <v>877</v>
      </c>
      <c r="E25856" t="s">
        <v>793</v>
      </c>
      <c r="F25856">
        <v>2015</v>
      </c>
      <c r="G25856" t="s">
        <v>844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75">
      <c r="A25857" t="s">
        <v>336</v>
      </c>
      <c r="B25857" t="s">
        <v>846</v>
      </c>
      <c r="C25857" t="s">
        <v>876</v>
      </c>
      <c r="D25857" t="s">
        <v>877</v>
      </c>
      <c r="E25857" t="s">
        <v>793</v>
      </c>
      <c r="F25857">
        <v>2016</v>
      </c>
      <c r="G25857" t="s">
        <v>844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75">
      <c r="A25858" t="s">
        <v>336</v>
      </c>
      <c r="B25858" t="s">
        <v>846</v>
      </c>
      <c r="C25858" t="s">
        <v>876</v>
      </c>
      <c r="D25858" t="s">
        <v>877</v>
      </c>
      <c r="E25858" t="s">
        <v>793</v>
      </c>
      <c r="F25858">
        <v>2016</v>
      </c>
      <c r="G25858" t="s">
        <v>844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75">
      <c r="A25859" t="s">
        <v>336</v>
      </c>
      <c r="B25859" t="s">
        <v>846</v>
      </c>
      <c r="C25859" t="s">
        <v>876</v>
      </c>
      <c r="D25859" t="s">
        <v>877</v>
      </c>
      <c r="E25859" t="s">
        <v>793</v>
      </c>
      <c r="F25859">
        <v>2017</v>
      </c>
      <c r="G25859" t="s">
        <v>844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75">
      <c r="A25860" t="s">
        <v>336</v>
      </c>
      <c r="B25860" t="s">
        <v>846</v>
      </c>
      <c r="C25860" t="s">
        <v>876</v>
      </c>
      <c r="D25860" t="s">
        <v>877</v>
      </c>
      <c r="E25860" t="s">
        <v>793</v>
      </c>
      <c r="F25860">
        <v>2017</v>
      </c>
      <c r="G25860" t="s">
        <v>844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75">
      <c r="A25861" t="s">
        <v>336</v>
      </c>
      <c r="B25861" t="s">
        <v>846</v>
      </c>
      <c r="C25861" t="s">
        <v>876</v>
      </c>
      <c r="D25861" t="s">
        <v>877</v>
      </c>
      <c r="E25861" t="s">
        <v>793</v>
      </c>
      <c r="F25861">
        <v>2018</v>
      </c>
      <c r="G25861" t="s">
        <v>844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75">
      <c r="A25862" t="s">
        <v>336</v>
      </c>
      <c r="B25862" t="s">
        <v>846</v>
      </c>
      <c r="C25862" t="s">
        <v>876</v>
      </c>
      <c r="D25862" t="s">
        <v>877</v>
      </c>
      <c r="E25862" t="s">
        <v>793</v>
      </c>
      <c r="F25862">
        <v>2018</v>
      </c>
      <c r="G25862" t="s">
        <v>844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75">
      <c r="A25863" t="s">
        <v>336</v>
      </c>
      <c r="B25863" t="s">
        <v>846</v>
      </c>
      <c r="C25863" t="s">
        <v>876</v>
      </c>
      <c r="D25863" t="s">
        <v>877</v>
      </c>
      <c r="E25863" t="s">
        <v>793</v>
      </c>
      <c r="F25863">
        <v>2019</v>
      </c>
      <c r="G25863" t="s">
        <v>844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75">
      <c r="A25864" t="s">
        <v>336</v>
      </c>
      <c r="B25864" t="s">
        <v>846</v>
      </c>
      <c r="C25864" t="s">
        <v>876</v>
      </c>
      <c r="D25864" t="s">
        <v>877</v>
      </c>
      <c r="E25864" t="s">
        <v>793</v>
      </c>
      <c r="F25864">
        <v>2019</v>
      </c>
      <c r="G25864" t="s">
        <v>844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75">
      <c r="A25865" t="s">
        <v>336</v>
      </c>
      <c r="B25865" t="s">
        <v>846</v>
      </c>
      <c r="C25865" t="s">
        <v>876</v>
      </c>
      <c r="D25865" t="s">
        <v>877</v>
      </c>
      <c r="E25865" t="s">
        <v>793</v>
      </c>
      <c r="F25865">
        <v>2020</v>
      </c>
      <c r="G25865" t="s">
        <v>844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75">
      <c r="A25866" t="s">
        <v>336</v>
      </c>
      <c r="B25866" t="s">
        <v>846</v>
      </c>
      <c r="C25866" t="s">
        <v>876</v>
      </c>
      <c r="D25866" t="s">
        <v>877</v>
      </c>
      <c r="E25866" t="s">
        <v>793</v>
      </c>
      <c r="F25866">
        <v>2020</v>
      </c>
      <c r="G25866" t="s">
        <v>844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75">
      <c r="A25867" t="s">
        <v>336</v>
      </c>
      <c r="B25867" t="s">
        <v>846</v>
      </c>
      <c r="C25867" t="s">
        <v>876</v>
      </c>
      <c r="D25867" t="s">
        <v>877</v>
      </c>
      <c r="E25867" t="s">
        <v>793</v>
      </c>
      <c r="F25867">
        <v>2021</v>
      </c>
      <c r="G25867" t="s">
        <v>844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75">
      <c r="A25868" t="s">
        <v>336</v>
      </c>
      <c r="B25868" t="s">
        <v>846</v>
      </c>
      <c r="C25868" t="s">
        <v>876</v>
      </c>
      <c r="D25868" t="s">
        <v>877</v>
      </c>
      <c r="E25868" t="s">
        <v>793</v>
      </c>
      <c r="F25868">
        <v>2021</v>
      </c>
      <c r="G25868" t="s">
        <v>844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75">
      <c r="A25869" t="s">
        <v>336</v>
      </c>
      <c r="B25869" t="s">
        <v>846</v>
      </c>
      <c r="C25869" t="s">
        <v>876</v>
      </c>
      <c r="D25869" t="s">
        <v>877</v>
      </c>
      <c r="E25869" t="s">
        <v>793</v>
      </c>
      <c r="F25869">
        <v>2022</v>
      </c>
      <c r="G25869" t="s">
        <v>844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75">
      <c r="A25870" t="s">
        <v>336</v>
      </c>
      <c r="B25870" t="s">
        <v>846</v>
      </c>
      <c r="C25870" t="s">
        <v>876</v>
      </c>
      <c r="D25870" t="s">
        <v>877</v>
      </c>
      <c r="E25870" t="s">
        <v>793</v>
      </c>
      <c r="F25870">
        <v>2022</v>
      </c>
      <c r="G25870" t="s">
        <v>844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75">
      <c r="A25871" t="s">
        <v>336</v>
      </c>
      <c r="B25871" t="s">
        <v>846</v>
      </c>
      <c r="C25871" t="s">
        <v>876</v>
      </c>
      <c r="D25871" t="s">
        <v>877</v>
      </c>
      <c r="E25871" t="s">
        <v>793</v>
      </c>
      <c r="F25871">
        <v>2023</v>
      </c>
      <c r="G25871" t="s">
        <v>844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75">
      <c r="A25872" t="s">
        <v>336</v>
      </c>
      <c r="B25872" t="s">
        <v>846</v>
      </c>
      <c r="C25872" t="s">
        <v>876</v>
      </c>
      <c r="D25872" t="s">
        <v>877</v>
      </c>
      <c r="E25872" t="s">
        <v>793</v>
      </c>
      <c r="F25872">
        <v>2023</v>
      </c>
      <c r="G25872" t="s">
        <v>844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75">
      <c r="A25873" t="s">
        <v>336</v>
      </c>
      <c r="B25873" t="s">
        <v>846</v>
      </c>
      <c r="C25873" t="s">
        <v>876</v>
      </c>
      <c r="D25873" t="s">
        <v>877</v>
      </c>
      <c r="E25873" t="s">
        <v>793</v>
      </c>
      <c r="F25873">
        <v>2024</v>
      </c>
      <c r="G25873" t="s">
        <v>844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75">
      <c r="A25874" t="s">
        <v>336</v>
      </c>
      <c r="B25874" t="s">
        <v>846</v>
      </c>
      <c r="C25874" t="s">
        <v>876</v>
      </c>
      <c r="D25874" t="s">
        <v>877</v>
      </c>
      <c r="E25874" t="s">
        <v>793</v>
      </c>
      <c r="F25874">
        <v>2024</v>
      </c>
      <c r="G25874" t="s">
        <v>844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75">
      <c r="A25875" t="s">
        <v>336</v>
      </c>
      <c r="B25875" t="s">
        <v>846</v>
      </c>
      <c r="C25875" t="s">
        <v>876</v>
      </c>
      <c r="D25875" t="s">
        <v>877</v>
      </c>
      <c r="E25875" t="s">
        <v>793</v>
      </c>
      <c r="F25875">
        <v>2025</v>
      </c>
      <c r="G25875" t="s">
        <v>844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75">
      <c r="A25876" t="s">
        <v>336</v>
      </c>
      <c r="B25876" t="s">
        <v>846</v>
      </c>
      <c r="C25876" t="s">
        <v>876</v>
      </c>
      <c r="D25876" t="s">
        <v>877</v>
      </c>
      <c r="E25876" t="s">
        <v>793</v>
      </c>
      <c r="F25876">
        <v>2025</v>
      </c>
      <c r="G25876" t="s">
        <v>844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75">
      <c r="A25877" t="s">
        <v>336</v>
      </c>
      <c r="B25877" t="s">
        <v>846</v>
      </c>
      <c r="C25877" t="s">
        <v>876</v>
      </c>
      <c r="D25877" t="s">
        <v>877</v>
      </c>
      <c r="E25877" t="s">
        <v>793</v>
      </c>
      <c r="F25877">
        <v>2026</v>
      </c>
      <c r="G25877" t="s">
        <v>844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75">
      <c r="A25878" t="s">
        <v>336</v>
      </c>
      <c r="B25878" t="s">
        <v>846</v>
      </c>
      <c r="C25878" t="s">
        <v>876</v>
      </c>
      <c r="D25878" t="s">
        <v>877</v>
      </c>
      <c r="E25878" t="s">
        <v>793</v>
      </c>
      <c r="F25878">
        <v>2026</v>
      </c>
      <c r="G25878" t="s">
        <v>844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75">
      <c r="A25879" t="s">
        <v>336</v>
      </c>
      <c r="B25879" t="s">
        <v>846</v>
      </c>
      <c r="C25879" t="s">
        <v>876</v>
      </c>
      <c r="D25879" t="s">
        <v>877</v>
      </c>
      <c r="E25879" t="s">
        <v>793</v>
      </c>
      <c r="F25879">
        <v>2027</v>
      </c>
      <c r="G25879" t="s">
        <v>844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75">
      <c r="A25880" t="s">
        <v>336</v>
      </c>
      <c r="B25880" t="s">
        <v>846</v>
      </c>
      <c r="C25880" t="s">
        <v>876</v>
      </c>
      <c r="D25880" t="s">
        <v>877</v>
      </c>
      <c r="E25880" t="s">
        <v>793</v>
      </c>
      <c r="F25880">
        <v>2027</v>
      </c>
      <c r="G25880" t="s">
        <v>844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75">
      <c r="A25881" t="s">
        <v>336</v>
      </c>
      <c r="B25881" t="s">
        <v>846</v>
      </c>
      <c r="C25881" t="s">
        <v>876</v>
      </c>
      <c r="D25881" t="s">
        <v>877</v>
      </c>
      <c r="E25881" t="s">
        <v>793</v>
      </c>
      <c r="F25881">
        <v>2028</v>
      </c>
      <c r="G25881" t="s">
        <v>844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75">
      <c r="A25882" t="s">
        <v>336</v>
      </c>
      <c r="B25882" t="s">
        <v>846</v>
      </c>
      <c r="C25882" t="s">
        <v>876</v>
      </c>
      <c r="D25882" t="s">
        <v>877</v>
      </c>
      <c r="E25882" t="s">
        <v>793</v>
      </c>
      <c r="F25882">
        <v>2028</v>
      </c>
      <c r="G25882" t="s">
        <v>844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75">
      <c r="A25883" t="s">
        <v>336</v>
      </c>
      <c r="B25883" t="s">
        <v>846</v>
      </c>
      <c r="C25883" t="s">
        <v>876</v>
      </c>
      <c r="D25883" t="s">
        <v>877</v>
      </c>
      <c r="E25883" t="s">
        <v>793</v>
      </c>
      <c r="F25883">
        <v>2029</v>
      </c>
      <c r="G25883" t="s">
        <v>844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75">
      <c r="A25884" t="s">
        <v>336</v>
      </c>
      <c r="B25884" t="s">
        <v>846</v>
      </c>
      <c r="C25884" t="s">
        <v>876</v>
      </c>
      <c r="D25884" t="s">
        <v>877</v>
      </c>
      <c r="E25884" t="s">
        <v>793</v>
      </c>
      <c r="F25884">
        <v>2029</v>
      </c>
      <c r="G25884" t="s">
        <v>844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75">
      <c r="A25885" t="s">
        <v>336</v>
      </c>
      <c r="B25885" t="s">
        <v>846</v>
      </c>
      <c r="C25885" t="s">
        <v>876</v>
      </c>
      <c r="D25885" t="s">
        <v>877</v>
      </c>
      <c r="E25885" t="s">
        <v>793</v>
      </c>
      <c r="F25885">
        <v>2030</v>
      </c>
      <c r="G25885" t="s">
        <v>844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75">
      <c r="A25886" t="s">
        <v>336</v>
      </c>
      <c r="B25886" t="s">
        <v>846</v>
      </c>
      <c r="C25886" t="s">
        <v>876</v>
      </c>
      <c r="D25886" t="s">
        <v>877</v>
      </c>
      <c r="E25886" t="s">
        <v>793</v>
      </c>
      <c r="F25886">
        <v>2030</v>
      </c>
      <c r="G25886" t="s">
        <v>844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75">
      <c r="A25887" t="s">
        <v>336</v>
      </c>
      <c r="B25887" t="s">
        <v>846</v>
      </c>
      <c r="C25887" t="s">
        <v>876</v>
      </c>
      <c r="D25887" t="s">
        <v>877</v>
      </c>
      <c r="E25887" t="s">
        <v>793</v>
      </c>
      <c r="F25887">
        <v>2031</v>
      </c>
      <c r="G25887" t="s">
        <v>844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75">
      <c r="A25888" t="s">
        <v>336</v>
      </c>
      <c r="B25888" t="s">
        <v>846</v>
      </c>
      <c r="C25888" t="s">
        <v>876</v>
      </c>
      <c r="D25888" t="s">
        <v>877</v>
      </c>
      <c r="E25888" t="s">
        <v>793</v>
      </c>
      <c r="F25888">
        <v>2031</v>
      </c>
      <c r="G25888" t="s">
        <v>844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75">
      <c r="A25889" t="s">
        <v>336</v>
      </c>
      <c r="B25889" t="s">
        <v>846</v>
      </c>
      <c r="C25889" t="s">
        <v>876</v>
      </c>
      <c r="D25889" t="s">
        <v>877</v>
      </c>
      <c r="E25889" t="s">
        <v>793</v>
      </c>
      <c r="F25889">
        <v>2032</v>
      </c>
      <c r="G25889" t="s">
        <v>844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75">
      <c r="A25890" t="s">
        <v>336</v>
      </c>
      <c r="B25890" t="s">
        <v>846</v>
      </c>
      <c r="C25890" t="s">
        <v>876</v>
      </c>
      <c r="D25890" t="s">
        <v>877</v>
      </c>
      <c r="E25890" t="s">
        <v>793</v>
      </c>
      <c r="F25890">
        <v>2032</v>
      </c>
      <c r="G25890" t="s">
        <v>844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75">
      <c r="A25891" t="s">
        <v>336</v>
      </c>
      <c r="B25891" t="s">
        <v>846</v>
      </c>
      <c r="C25891" t="s">
        <v>876</v>
      </c>
      <c r="D25891" t="s">
        <v>877</v>
      </c>
      <c r="E25891" t="s">
        <v>793</v>
      </c>
      <c r="F25891">
        <v>2033</v>
      </c>
      <c r="G25891" t="s">
        <v>844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75">
      <c r="A25892" t="s">
        <v>336</v>
      </c>
      <c r="B25892" t="s">
        <v>846</v>
      </c>
      <c r="C25892" t="s">
        <v>876</v>
      </c>
      <c r="D25892" t="s">
        <v>877</v>
      </c>
      <c r="E25892" t="s">
        <v>793</v>
      </c>
      <c r="F25892">
        <v>2033</v>
      </c>
      <c r="G25892" t="s">
        <v>844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75">
      <c r="A25893" t="s">
        <v>336</v>
      </c>
      <c r="B25893" t="s">
        <v>846</v>
      </c>
      <c r="C25893" t="s">
        <v>876</v>
      </c>
      <c r="D25893" t="s">
        <v>877</v>
      </c>
      <c r="E25893" t="s">
        <v>793</v>
      </c>
      <c r="F25893">
        <v>2034</v>
      </c>
      <c r="G25893" t="s">
        <v>844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75">
      <c r="A25894" t="s">
        <v>336</v>
      </c>
      <c r="B25894" t="s">
        <v>846</v>
      </c>
      <c r="C25894" t="s">
        <v>876</v>
      </c>
      <c r="D25894" t="s">
        <v>877</v>
      </c>
      <c r="E25894" t="s">
        <v>793</v>
      </c>
      <c r="F25894">
        <v>2034</v>
      </c>
      <c r="G25894" t="s">
        <v>844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75">
      <c r="A25895" t="s">
        <v>336</v>
      </c>
      <c r="B25895" t="s">
        <v>846</v>
      </c>
      <c r="C25895" t="s">
        <v>876</v>
      </c>
      <c r="D25895" t="s">
        <v>877</v>
      </c>
      <c r="E25895" t="s">
        <v>793</v>
      </c>
      <c r="F25895">
        <v>2035</v>
      </c>
      <c r="G25895" t="s">
        <v>844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75">
      <c r="A25896" t="s">
        <v>336</v>
      </c>
      <c r="B25896" t="s">
        <v>846</v>
      </c>
      <c r="C25896" t="s">
        <v>876</v>
      </c>
      <c r="D25896" t="s">
        <v>877</v>
      </c>
      <c r="E25896" t="s">
        <v>793</v>
      </c>
      <c r="F25896">
        <v>2035</v>
      </c>
      <c r="G25896" t="s">
        <v>844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75">
      <c r="A25897" t="s">
        <v>336</v>
      </c>
      <c r="B25897" t="s">
        <v>846</v>
      </c>
      <c r="C25897" t="s">
        <v>876</v>
      </c>
      <c r="D25897" t="s">
        <v>877</v>
      </c>
      <c r="E25897" t="s">
        <v>793</v>
      </c>
      <c r="F25897">
        <v>2036</v>
      </c>
      <c r="G25897" t="s">
        <v>844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75">
      <c r="A25898" t="s">
        <v>336</v>
      </c>
      <c r="B25898" t="s">
        <v>846</v>
      </c>
      <c r="C25898" t="s">
        <v>876</v>
      </c>
      <c r="D25898" t="s">
        <v>877</v>
      </c>
      <c r="E25898" t="s">
        <v>793</v>
      </c>
      <c r="F25898">
        <v>2036</v>
      </c>
      <c r="G25898" t="s">
        <v>844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75">
      <c r="A25899" t="s">
        <v>336</v>
      </c>
      <c r="B25899" t="s">
        <v>846</v>
      </c>
      <c r="C25899" t="s">
        <v>876</v>
      </c>
      <c r="D25899" t="s">
        <v>877</v>
      </c>
      <c r="E25899" t="s">
        <v>793</v>
      </c>
      <c r="F25899">
        <v>2037</v>
      </c>
      <c r="G25899" t="s">
        <v>844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75">
      <c r="A25900" t="s">
        <v>336</v>
      </c>
      <c r="B25900" t="s">
        <v>846</v>
      </c>
      <c r="C25900" t="s">
        <v>876</v>
      </c>
      <c r="D25900" t="s">
        <v>877</v>
      </c>
      <c r="E25900" t="s">
        <v>793</v>
      </c>
      <c r="F25900">
        <v>2037</v>
      </c>
      <c r="G25900" t="s">
        <v>844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75">
      <c r="A25901" t="s">
        <v>336</v>
      </c>
      <c r="B25901" t="s">
        <v>846</v>
      </c>
      <c r="C25901" t="s">
        <v>876</v>
      </c>
      <c r="D25901" t="s">
        <v>877</v>
      </c>
      <c r="E25901" t="s">
        <v>793</v>
      </c>
      <c r="F25901">
        <v>2038</v>
      </c>
      <c r="G25901" t="s">
        <v>844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75">
      <c r="A25902" t="s">
        <v>336</v>
      </c>
      <c r="B25902" t="s">
        <v>846</v>
      </c>
      <c r="C25902" t="s">
        <v>876</v>
      </c>
      <c r="D25902" t="s">
        <v>877</v>
      </c>
      <c r="E25902" t="s">
        <v>793</v>
      </c>
      <c r="F25902">
        <v>2038</v>
      </c>
      <c r="G25902" t="s">
        <v>844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75">
      <c r="A25903" t="s">
        <v>336</v>
      </c>
      <c r="B25903" t="s">
        <v>846</v>
      </c>
      <c r="C25903" t="s">
        <v>876</v>
      </c>
      <c r="D25903" t="s">
        <v>877</v>
      </c>
      <c r="E25903" t="s">
        <v>793</v>
      </c>
      <c r="F25903">
        <v>2039</v>
      </c>
      <c r="G25903" t="s">
        <v>844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75">
      <c r="A25904" t="s">
        <v>336</v>
      </c>
      <c r="B25904" t="s">
        <v>846</v>
      </c>
      <c r="C25904" t="s">
        <v>876</v>
      </c>
      <c r="D25904" t="s">
        <v>877</v>
      </c>
      <c r="E25904" t="s">
        <v>793</v>
      </c>
      <c r="F25904">
        <v>2039</v>
      </c>
      <c r="G25904" t="s">
        <v>844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75">
      <c r="A25905" t="s">
        <v>336</v>
      </c>
      <c r="B25905" t="s">
        <v>846</v>
      </c>
      <c r="C25905" t="s">
        <v>876</v>
      </c>
      <c r="D25905" t="s">
        <v>877</v>
      </c>
      <c r="E25905" t="s">
        <v>793</v>
      </c>
      <c r="F25905">
        <v>2040</v>
      </c>
      <c r="G25905" t="s">
        <v>844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75">
      <c r="A25906" t="s">
        <v>336</v>
      </c>
      <c r="B25906" t="s">
        <v>846</v>
      </c>
      <c r="C25906" t="s">
        <v>876</v>
      </c>
      <c r="D25906" t="s">
        <v>877</v>
      </c>
      <c r="E25906" t="s">
        <v>793</v>
      </c>
      <c r="F25906">
        <v>2040</v>
      </c>
      <c r="G25906" t="s">
        <v>844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75">
      <c r="A25907" t="s">
        <v>336</v>
      </c>
      <c r="B25907" t="s">
        <v>846</v>
      </c>
      <c r="C25907" t="s">
        <v>876</v>
      </c>
      <c r="D25907" t="s">
        <v>877</v>
      </c>
      <c r="E25907" t="s">
        <v>793</v>
      </c>
      <c r="F25907">
        <v>2041</v>
      </c>
      <c r="G25907" t="s">
        <v>844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75">
      <c r="A25908" t="s">
        <v>336</v>
      </c>
      <c r="B25908" t="s">
        <v>846</v>
      </c>
      <c r="C25908" t="s">
        <v>876</v>
      </c>
      <c r="D25908" t="s">
        <v>877</v>
      </c>
      <c r="E25908" t="s">
        <v>793</v>
      </c>
      <c r="F25908">
        <v>2041</v>
      </c>
      <c r="G25908" t="s">
        <v>844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75">
      <c r="A25909" t="s">
        <v>336</v>
      </c>
      <c r="B25909" t="s">
        <v>846</v>
      </c>
      <c r="C25909" t="s">
        <v>876</v>
      </c>
      <c r="D25909" t="s">
        <v>877</v>
      </c>
      <c r="E25909" t="s">
        <v>793</v>
      </c>
      <c r="F25909">
        <v>2042</v>
      </c>
      <c r="G25909" t="s">
        <v>844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75">
      <c r="A25910" t="s">
        <v>336</v>
      </c>
      <c r="B25910" t="s">
        <v>846</v>
      </c>
      <c r="C25910" t="s">
        <v>876</v>
      </c>
      <c r="D25910" t="s">
        <v>877</v>
      </c>
      <c r="E25910" t="s">
        <v>793</v>
      </c>
      <c r="F25910">
        <v>2042</v>
      </c>
      <c r="G25910" t="s">
        <v>844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75">
      <c r="A25911" t="s">
        <v>336</v>
      </c>
      <c r="B25911" t="s">
        <v>846</v>
      </c>
      <c r="C25911" t="s">
        <v>876</v>
      </c>
      <c r="D25911" t="s">
        <v>877</v>
      </c>
      <c r="E25911" t="s">
        <v>793</v>
      </c>
      <c r="F25911">
        <v>2043</v>
      </c>
      <c r="G25911" t="s">
        <v>844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75">
      <c r="A25912" t="s">
        <v>336</v>
      </c>
      <c r="B25912" t="s">
        <v>846</v>
      </c>
      <c r="C25912" t="s">
        <v>876</v>
      </c>
      <c r="D25912" t="s">
        <v>877</v>
      </c>
      <c r="E25912" t="s">
        <v>793</v>
      </c>
      <c r="F25912">
        <v>2043</v>
      </c>
      <c r="G25912" t="s">
        <v>844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75">
      <c r="A25913" t="s">
        <v>336</v>
      </c>
      <c r="B25913" t="s">
        <v>846</v>
      </c>
      <c r="C25913" t="s">
        <v>876</v>
      </c>
      <c r="D25913" t="s">
        <v>877</v>
      </c>
      <c r="E25913" t="s">
        <v>793</v>
      </c>
      <c r="F25913">
        <v>2044</v>
      </c>
      <c r="G25913" t="s">
        <v>844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75">
      <c r="A25914" t="s">
        <v>336</v>
      </c>
      <c r="B25914" t="s">
        <v>846</v>
      </c>
      <c r="C25914" t="s">
        <v>876</v>
      </c>
      <c r="D25914" t="s">
        <v>877</v>
      </c>
      <c r="E25914" t="s">
        <v>793</v>
      </c>
      <c r="F25914">
        <v>2044</v>
      </c>
      <c r="G25914" t="s">
        <v>844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75">
      <c r="A25915" t="s">
        <v>336</v>
      </c>
      <c r="B25915" t="s">
        <v>846</v>
      </c>
      <c r="C25915" t="s">
        <v>876</v>
      </c>
      <c r="D25915" t="s">
        <v>877</v>
      </c>
      <c r="E25915" t="s">
        <v>793</v>
      </c>
      <c r="F25915">
        <v>2045</v>
      </c>
      <c r="G25915" t="s">
        <v>844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75">
      <c r="A25916" t="s">
        <v>336</v>
      </c>
      <c r="B25916" t="s">
        <v>846</v>
      </c>
      <c r="C25916" t="s">
        <v>876</v>
      </c>
      <c r="D25916" t="s">
        <v>877</v>
      </c>
      <c r="E25916" t="s">
        <v>793</v>
      </c>
      <c r="F25916">
        <v>2045</v>
      </c>
      <c r="G25916" t="s">
        <v>844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75">
      <c r="A25917" t="s">
        <v>336</v>
      </c>
      <c r="B25917" t="s">
        <v>846</v>
      </c>
      <c r="C25917" t="s">
        <v>876</v>
      </c>
      <c r="D25917" t="s">
        <v>877</v>
      </c>
      <c r="E25917" t="s">
        <v>793</v>
      </c>
      <c r="F25917">
        <v>2046</v>
      </c>
      <c r="G25917" t="s">
        <v>844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75">
      <c r="A25918" t="s">
        <v>336</v>
      </c>
      <c r="B25918" t="s">
        <v>846</v>
      </c>
      <c r="C25918" t="s">
        <v>876</v>
      </c>
      <c r="D25918" t="s">
        <v>877</v>
      </c>
      <c r="E25918" t="s">
        <v>793</v>
      </c>
      <c r="F25918">
        <v>2046</v>
      </c>
      <c r="G25918" t="s">
        <v>844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75">
      <c r="A25919" t="s">
        <v>336</v>
      </c>
      <c r="B25919" t="s">
        <v>846</v>
      </c>
      <c r="C25919" t="s">
        <v>876</v>
      </c>
      <c r="D25919" t="s">
        <v>877</v>
      </c>
      <c r="E25919" t="s">
        <v>793</v>
      </c>
      <c r="F25919">
        <v>2047</v>
      </c>
      <c r="G25919" t="s">
        <v>844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75">
      <c r="A25920" t="s">
        <v>336</v>
      </c>
      <c r="B25920" t="s">
        <v>846</v>
      </c>
      <c r="C25920" t="s">
        <v>876</v>
      </c>
      <c r="D25920" t="s">
        <v>877</v>
      </c>
      <c r="E25920" t="s">
        <v>793</v>
      </c>
      <c r="F25920">
        <v>2047</v>
      </c>
      <c r="G25920" t="s">
        <v>844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75">
      <c r="A25921" t="s">
        <v>336</v>
      </c>
      <c r="B25921" t="s">
        <v>846</v>
      </c>
      <c r="C25921" t="s">
        <v>876</v>
      </c>
      <c r="D25921" t="s">
        <v>877</v>
      </c>
      <c r="E25921" t="s">
        <v>793</v>
      </c>
      <c r="F25921">
        <v>2048</v>
      </c>
      <c r="G25921" t="s">
        <v>844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75">
      <c r="A25922" t="s">
        <v>336</v>
      </c>
      <c r="B25922" t="s">
        <v>846</v>
      </c>
      <c r="C25922" t="s">
        <v>876</v>
      </c>
      <c r="D25922" t="s">
        <v>877</v>
      </c>
      <c r="E25922" t="s">
        <v>793</v>
      </c>
      <c r="F25922">
        <v>2048</v>
      </c>
      <c r="G25922" t="s">
        <v>844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75">
      <c r="A25923" t="s">
        <v>336</v>
      </c>
      <c r="B25923" t="s">
        <v>846</v>
      </c>
      <c r="C25923" t="s">
        <v>876</v>
      </c>
      <c r="D25923" t="s">
        <v>877</v>
      </c>
      <c r="E25923" t="s">
        <v>793</v>
      </c>
      <c r="F25923">
        <v>2049</v>
      </c>
      <c r="G25923" t="s">
        <v>844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75">
      <c r="A25924" t="s">
        <v>336</v>
      </c>
      <c r="B25924" t="s">
        <v>846</v>
      </c>
      <c r="C25924" t="s">
        <v>876</v>
      </c>
      <c r="D25924" t="s">
        <v>877</v>
      </c>
      <c r="E25924" t="s">
        <v>793</v>
      </c>
      <c r="F25924">
        <v>2049</v>
      </c>
      <c r="G25924" t="s">
        <v>844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75">
      <c r="A25925" t="s">
        <v>336</v>
      </c>
      <c r="B25925" t="s">
        <v>846</v>
      </c>
      <c r="C25925" t="s">
        <v>876</v>
      </c>
      <c r="D25925" t="s">
        <v>877</v>
      </c>
      <c r="E25925" t="s">
        <v>793</v>
      </c>
      <c r="F25925">
        <v>2050</v>
      </c>
      <c r="G25925" t="s">
        <v>844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75">
      <c r="A25926" t="s">
        <v>336</v>
      </c>
      <c r="B25926" t="s">
        <v>846</v>
      </c>
      <c r="C25926" t="s">
        <v>876</v>
      </c>
      <c r="D25926" t="s">
        <v>877</v>
      </c>
      <c r="E25926" t="s">
        <v>793</v>
      </c>
      <c r="F25926">
        <v>2050</v>
      </c>
      <c r="G25926" t="s">
        <v>844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75">
      <c r="A25927" t="s">
        <v>336</v>
      </c>
      <c r="B25927" t="s">
        <v>846</v>
      </c>
      <c r="C25927" t="s">
        <v>876</v>
      </c>
      <c r="D25927" t="s">
        <v>877</v>
      </c>
      <c r="E25927" t="s">
        <v>794</v>
      </c>
      <c r="F25927">
        <v>1990</v>
      </c>
      <c r="G25927" t="s">
        <v>844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75">
      <c r="A25928" t="s">
        <v>336</v>
      </c>
      <c r="B25928" t="s">
        <v>846</v>
      </c>
      <c r="C25928" t="s">
        <v>876</v>
      </c>
      <c r="D25928" t="s">
        <v>877</v>
      </c>
      <c r="E25928" t="s">
        <v>794</v>
      </c>
      <c r="F25928">
        <v>1990</v>
      </c>
      <c r="G25928" t="s">
        <v>844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75">
      <c r="A25929" t="s">
        <v>336</v>
      </c>
      <c r="B25929" t="s">
        <v>846</v>
      </c>
      <c r="C25929" t="s">
        <v>876</v>
      </c>
      <c r="D25929" t="s">
        <v>877</v>
      </c>
      <c r="E25929" t="s">
        <v>794</v>
      </c>
      <c r="F25929">
        <v>1991</v>
      </c>
      <c r="G25929" t="s">
        <v>844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75">
      <c r="A25930" t="s">
        <v>336</v>
      </c>
      <c r="B25930" t="s">
        <v>846</v>
      </c>
      <c r="C25930" t="s">
        <v>876</v>
      </c>
      <c r="D25930" t="s">
        <v>877</v>
      </c>
      <c r="E25930" t="s">
        <v>794</v>
      </c>
      <c r="F25930">
        <v>1991</v>
      </c>
      <c r="G25930" t="s">
        <v>844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75">
      <c r="A25931" t="s">
        <v>336</v>
      </c>
      <c r="B25931" t="s">
        <v>846</v>
      </c>
      <c r="C25931" t="s">
        <v>876</v>
      </c>
      <c r="D25931" t="s">
        <v>877</v>
      </c>
      <c r="E25931" t="s">
        <v>794</v>
      </c>
      <c r="F25931">
        <v>1992</v>
      </c>
      <c r="G25931" t="s">
        <v>844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75">
      <c r="A25932" t="s">
        <v>336</v>
      </c>
      <c r="B25932" t="s">
        <v>846</v>
      </c>
      <c r="C25932" t="s">
        <v>876</v>
      </c>
      <c r="D25932" t="s">
        <v>877</v>
      </c>
      <c r="E25932" t="s">
        <v>794</v>
      </c>
      <c r="F25932">
        <v>1992</v>
      </c>
      <c r="G25932" t="s">
        <v>844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75">
      <c r="A25933" t="s">
        <v>336</v>
      </c>
      <c r="B25933" t="s">
        <v>846</v>
      </c>
      <c r="C25933" t="s">
        <v>876</v>
      </c>
      <c r="D25933" t="s">
        <v>877</v>
      </c>
      <c r="E25933" t="s">
        <v>794</v>
      </c>
      <c r="F25933">
        <v>1993</v>
      </c>
      <c r="G25933" t="s">
        <v>844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75">
      <c r="A25934" t="s">
        <v>336</v>
      </c>
      <c r="B25934" t="s">
        <v>846</v>
      </c>
      <c r="C25934" t="s">
        <v>876</v>
      </c>
      <c r="D25934" t="s">
        <v>877</v>
      </c>
      <c r="E25934" t="s">
        <v>794</v>
      </c>
      <c r="F25934">
        <v>1993</v>
      </c>
      <c r="G25934" t="s">
        <v>844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75">
      <c r="A25935" t="s">
        <v>336</v>
      </c>
      <c r="B25935" t="s">
        <v>846</v>
      </c>
      <c r="C25935" t="s">
        <v>876</v>
      </c>
      <c r="D25935" t="s">
        <v>877</v>
      </c>
      <c r="E25935" t="s">
        <v>794</v>
      </c>
      <c r="F25935">
        <v>1994</v>
      </c>
      <c r="G25935" t="s">
        <v>844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75">
      <c r="A25936" t="s">
        <v>336</v>
      </c>
      <c r="B25936" t="s">
        <v>846</v>
      </c>
      <c r="C25936" t="s">
        <v>876</v>
      </c>
      <c r="D25936" t="s">
        <v>877</v>
      </c>
      <c r="E25936" t="s">
        <v>794</v>
      </c>
      <c r="F25936">
        <v>1994</v>
      </c>
      <c r="G25936" t="s">
        <v>844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75">
      <c r="A25937" t="s">
        <v>336</v>
      </c>
      <c r="B25937" t="s">
        <v>846</v>
      </c>
      <c r="C25937" t="s">
        <v>876</v>
      </c>
      <c r="D25937" t="s">
        <v>877</v>
      </c>
      <c r="E25937" t="s">
        <v>794</v>
      </c>
      <c r="F25937">
        <v>1995</v>
      </c>
      <c r="G25937" t="s">
        <v>844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75">
      <c r="A25938" t="s">
        <v>336</v>
      </c>
      <c r="B25938" t="s">
        <v>846</v>
      </c>
      <c r="C25938" t="s">
        <v>876</v>
      </c>
      <c r="D25938" t="s">
        <v>877</v>
      </c>
      <c r="E25938" t="s">
        <v>794</v>
      </c>
      <c r="F25938">
        <v>1995</v>
      </c>
      <c r="G25938" t="s">
        <v>844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75">
      <c r="A25939" t="s">
        <v>336</v>
      </c>
      <c r="B25939" t="s">
        <v>846</v>
      </c>
      <c r="C25939" t="s">
        <v>876</v>
      </c>
      <c r="D25939" t="s">
        <v>877</v>
      </c>
      <c r="E25939" t="s">
        <v>794</v>
      </c>
      <c r="F25939">
        <v>1996</v>
      </c>
      <c r="G25939" t="s">
        <v>844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75">
      <c r="A25940" t="s">
        <v>336</v>
      </c>
      <c r="B25940" t="s">
        <v>846</v>
      </c>
      <c r="C25940" t="s">
        <v>876</v>
      </c>
      <c r="D25940" t="s">
        <v>877</v>
      </c>
      <c r="E25940" t="s">
        <v>794</v>
      </c>
      <c r="F25940">
        <v>1996</v>
      </c>
      <c r="G25940" t="s">
        <v>844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75">
      <c r="A25941" t="s">
        <v>336</v>
      </c>
      <c r="B25941" t="s">
        <v>846</v>
      </c>
      <c r="C25941" t="s">
        <v>876</v>
      </c>
      <c r="D25941" t="s">
        <v>877</v>
      </c>
      <c r="E25941" t="s">
        <v>794</v>
      </c>
      <c r="F25941">
        <v>1997</v>
      </c>
      <c r="G25941" t="s">
        <v>844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75">
      <c r="A25942" t="s">
        <v>336</v>
      </c>
      <c r="B25942" t="s">
        <v>846</v>
      </c>
      <c r="C25942" t="s">
        <v>876</v>
      </c>
      <c r="D25942" t="s">
        <v>877</v>
      </c>
      <c r="E25942" t="s">
        <v>794</v>
      </c>
      <c r="F25942">
        <v>1997</v>
      </c>
      <c r="G25942" t="s">
        <v>844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75">
      <c r="A25943" t="s">
        <v>336</v>
      </c>
      <c r="B25943" t="s">
        <v>846</v>
      </c>
      <c r="C25943" t="s">
        <v>876</v>
      </c>
      <c r="D25943" t="s">
        <v>877</v>
      </c>
      <c r="E25943" t="s">
        <v>794</v>
      </c>
      <c r="F25943">
        <v>1998</v>
      </c>
      <c r="G25943" t="s">
        <v>844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75">
      <c r="A25944" t="s">
        <v>336</v>
      </c>
      <c r="B25944" t="s">
        <v>846</v>
      </c>
      <c r="C25944" t="s">
        <v>876</v>
      </c>
      <c r="D25944" t="s">
        <v>877</v>
      </c>
      <c r="E25944" t="s">
        <v>794</v>
      </c>
      <c r="F25944">
        <v>1998</v>
      </c>
      <c r="G25944" t="s">
        <v>844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75">
      <c r="A25945" t="s">
        <v>336</v>
      </c>
      <c r="B25945" t="s">
        <v>846</v>
      </c>
      <c r="C25945" t="s">
        <v>876</v>
      </c>
      <c r="D25945" t="s">
        <v>877</v>
      </c>
      <c r="E25945" t="s">
        <v>794</v>
      </c>
      <c r="F25945">
        <v>1999</v>
      </c>
      <c r="G25945" t="s">
        <v>844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75">
      <c r="A25946" t="s">
        <v>336</v>
      </c>
      <c r="B25946" t="s">
        <v>846</v>
      </c>
      <c r="C25946" t="s">
        <v>876</v>
      </c>
      <c r="D25946" t="s">
        <v>877</v>
      </c>
      <c r="E25946" t="s">
        <v>794</v>
      </c>
      <c r="F25946">
        <v>1999</v>
      </c>
      <c r="G25946" t="s">
        <v>844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75">
      <c r="A25947" t="s">
        <v>336</v>
      </c>
      <c r="B25947" t="s">
        <v>846</v>
      </c>
      <c r="C25947" t="s">
        <v>876</v>
      </c>
      <c r="D25947" t="s">
        <v>877</v>
      </c>
      <c r="E25947" t="s">
        <v>794</v>
      </c>
      <c r="F25947">
        <v>2000</v>
      </c>
      <c r="G25947" t="s">
        <v>844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75">
      <c r="A25948" t="s">
        <v>336</v>
      </c>
      <c r="B25948" t="s">
        <v>846</v>
      </c>
      <c r="C25948" t="s">
        <v>876</v>
      </c>
      <c r="D25948" t="s">
        <v>877</v>
      </c>
      <c r="E25948" t="s">
        <v>794</v>
      </c>
      <c r="F25948">
        <v>2000</v>
      </c>
      <c r="G25948" t="s">
        <v>844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75">
      <c r="A25949" t="s">
        <v>336</v>
      </c>
      <c r="B25949" t="s">
        <v>846</v>
      </c>
      <c r="C25949" t="s">
        <v>876</v>
      </c>
      <c r="D25949" t="s">
        <v>877</v>
      </c>
      <c r="E25949" t="s">
        <v>794</v>
      </c>
      <c r="F25949">
        <v>2001</v>
      </c>
      <c r="G25949" t="s">
        <v>844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75">
      <c r="A25950" t="s">
        <v>336</v>
      </c>
      <c r="B25950" t="s">
        <v>846</v>
      </c>
      <c r="C25950" t="s">
        <v>876</v>
      </c>
      <c r="D25950" t="s">
        <v>877</v>
      </c>
      <c r="E25950" t="s">
        <v>794</v>
      </c>
      <c r="F25950">
        <v>2001</v>
      </c>
      <c r="G25950" t="s">
        <v>844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75">
      <c r="A25951" t="s">
        <v>336</v>
      </c>
      <c r="B25951" t="s">
        <v>846</v>
      </c>
      <c r="C25951" t="s">
        <v>876</v>
      </c>
      <c r="D25951" t="s">
        <v>877</v>
      </c>
      <c r="E25951" t="s">
        <v>794</v>
      </c>
      <c r="F25951">
        <v>2002</v>
      </c>
      <c r="G25951" t="s">
        <v>844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75">
      <c r="A25952" t="s">
        <v>336</v>
      </c>
      <c r="B25952" t="s">
        <v>846</v>
      </c>
      <c r="C25952" t="s">
        <v>876</v>
      </c>
      <c r="D25952" t="s">
        <v>877</v>
      </c>
      <c r="E25952" t="s">
        <v>794</v>
      </c>
      <c r="F25952">
        <v>2002</v>
      </c>
      <c r="G25952" t="s">
        <v>844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75">
      <c r="A25953" t="s">
        <v>336</v>
      </c>
      <c r="B25953" t="s">
        <v>846</v>
      </c>
      <c r="C25953" t="s">
        <v>876</v>
      </c>
      <c r="D25953" t="s">
        <v>877</v>
      </c>
      <c r="E25953" t="s">
        <v>794</v>
      </c>
      <c r="F25953">
        <v>2003</v>
      </c>
      <c r="G25953" t="s">
        <v>844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75">
      <c r="A25954" t="s">
        <v>336</v>
      </c>
      <c r="B25954" t="s">
        <v>846</v>
      </c>
      <c r="C25954" t="s">
        <v>876</v>
      </c>
      <c r="D25954" t="s">
        <v>877</v>
      </c>
      <c r="E25954" t="s">
        <v>794</v>
      </c>
      <c r="F25954">
        <v>2003</v>
      </c>
      <c r="G25954" t="s">
        <v>844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75">
      <c r="A25955" t="s">
        <v>336</v>
      </c>
      <c r="B25955" t="s">
        <v>846</v>
      </c>
      <c r="C25955" t="s">
        <v>876</v>
      </c>
      <c r="D25955" t="s">
        <v>877</v>
      </c>
      <c r="E25955" t="s">
        <v>794</v>
      </c>
      <c r="F25955">
        <v>2004</v>
      </c>
      <c r="G25955" t="s">
        <v>844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75">
      <c r="A25956" t="s">
        <v>336</v>
      </c>
      <c r="B25956" t="s">
        <v>846</v>
      </c>
      <c r="C25956" t="s">
        <v>876</v>
      </c>
      <c r="D25956" t="s">
        <v>877</v>
      </c>
      <c r="E25956" t="s">
        <v>794</v>
      </c>
      <c r="F25956">
        <v>2004</v>
      </c>
      <c r="G25956" t="s">
        <v>844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75">
      <c r="A25957" t="s">
        <v>336</v>
      </c>
      <c r="B25957" t="s">
        <v>846</v>
      </c>
      <c r="C25957" t="s">
        <v>876</v>
      </c>
      <c r="D25957" t="s">
        <v>877</v>
      </c>
      <c r="E25957" t="s">
        <v>794</v>
      </c>
      <c r="F25957">
        <v>2005</v>
      </c>
      <c r="G25957" t="s">
        <v>844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75">
      <c r="A25958" t="s">
        <v>336</v>
      </c>
      <c r="B25958" t="s">
        <v>846</v>
      </c>
      <c r="C25958" t="s">
        <v>876</v>
      </c>
      <c r="D25958" t="s">
        <v>877</v>
      </c>
      <c r="E25958" t="s">
        <v>794</v>
      </c>
      <c r="F25958">
        <v>2005</v>
      </c>
      <c r="G25958" t="s">
        <v>844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75">
      <c r="A25959" t="s">
        <v>336</v>
      </c>
      <c r="B25959" t="s">
        <v>846</v>
      </c>
      <c r="C25959" t="s">
        <v>876</v>
      </c>
      <c r="D25959" t="s">
        <v>877</v>
      </c>
      <c r="E25959" t="s">
        <v>794</v>
      </c>
      <c r="F25959">
        <v>2006</v>
      </c>
      <c r="G25959" t="s">
        <v>844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75">
      <c r="A25960" t="s">
        <v>336</v>
      </c>
      <c r="B25960" t="s">
        <v>846</v>
      </c>
      <c r="C25960" t="s">
        <v>876</v>
      </c>
      <c r="D25960" t="s">
        <v>877</v>
      </c>
      <c r="E25960" t="s">
        <v>794</v>
      </c>
      <c r="F25960">
        <v>2006</v>
      </c>
      <c r="G25960" t="s">
        <v>844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75">
      <c r="A25961" t="s">
        <v>336</v>
      </c>
      <c r="B25961" t="s">
        <v>846</v>
      </c>
      <c r="C25961" t="s">
        <v>876</v>
      </c>
      <c r="D25961" t="s">
        <v>877</v>
      </c>
      <c r="E25961" t="s">
        <v>794</v>
      </c>
      <c r="F25961">
        <v>2007</v>
      </c>
      <c r="G25961" t="s">
        <v>844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75">
      <c r="A25962" t="s">
        <v>336</v>
      </c>
      <c r="B25962" t="s">
        <v>846</v>
      </c>
      <c r="C25962" t="s">
        <v>876</v>
      </c>
      <c r="D25962" t="s">
        <v>877</v>
      </c>
      <c r="E25962" t="s">
        <v>794</v>
      </c>
      <c r="F25962">
        <v>2007</v>
      </c>
      <c r="G25962" t="s">
        <v>844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75">
      <c r="A25963" t="s">
        <v>336</v>
      </c>
      <c r="B25963" t="s">
        <v>846</v>
      </c>
      <c r="C25963" t="s">
        <v>876</v>
      </c>
      <c r="D25963" t="s">
        <v>877</v>
      </c>
      <c r="E25963" t="s">
        <v>794</v>
      </c>
      <c r="F25963">
        <v>2008</v>
      </c>
      <c r="G25963" t="s">
        <v>844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75">
      <c r="A25964" t="s">
        <v>336</v>
      </c>
      <c r="B25964" t="s">
        <v>846</v>
      </c>
      <c r="C25964" t="s">
        <v>876</v>
      </c>
      <c r="D25964" t="s">
        <v>877</v>
      </c>
      <c r="E25964" t="s">
        <v>794</v>
      </c>
      <c r="F25964">
        <v>2008</v>
      </c>
      <c r="G25964" t="s">
        <v>844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75">
      <c r="A25965" t="s">
        <v>336</v>
      </c>
      <c r="B25965" t="s">
        <v>846</v>
      </c>
      <c r="C25965" t="s">
        <v>876</v>
      </c>
      <c r="D25965" t="s">
        <v>877</v>
      </c>
      <c r="E25965" t="s">
        <v>794</v>
      </c>
      <c r="F25965">
        <v>2009</v>
      </c>
      <c r="G25965" t="s">
        <v>844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75">
      <c r="A25966" t="s">
        <v>336</v>
      </c>
      <c r="B25966" t="s">
        <v>846</v>
      </c>
      <c r="C25966" t="s">
        <v>876</v>
      </c>
      <c r="D25966" t="s">
        <v>877</v>
      </c>
      <c r="E25966" t="s">
        <v>794</v>
      </c>
      <c r="F25966">
        <v>2009</v>
      </c>
      <c r="G25966" t="s">
        <v>844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75">
      <c r="A25967" t="s">
        <v>336</v>
      </c>
      <c r="B25967" t="s">
        <v>846</v>
      </c>
      <c r="C25967" t="s">
        <v>876</v>
      </c>
      <c r="D25967" t="s">
        <v>877</v>
      </c>
      <c r="E25967" t="s">
        <v>794</v>
      </c>
      <c r="F25967">
        <v>2010</v>
      </c>
      <c r="G25967" t="s">
        <v>844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75">
      <c r="A25968" t="s">
        <v>336</v>
      </c>
      <c r="B25968" t="s">
        <v>846</v>
      </c>
      <c r="C25968" t="s">
        <v>876</v>
      </c>
      <c r="D25968" t="s">
        <v>877</v>
      </c>
      <c r="E25968" t="s">
        <v>794</v>
      </c>
      <c r="F25968">
        <v>2010</v>
      </c>
      <c r="G25968" t="s">
        <v>844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75">
      <c r="A25969" t="s">
        <v>336</v>
      </c>
      <c r="B25969" t="s">
        <v>846</v>
      </c>
      <c r="C25969" t="s">
        <v>876</v>
      </c>
      <c r="D25969" t="s">
        <v>877</v>
      </c>
      <c r="E25969" t="s">
        <v>794</v>
      </c>
      <c r="F25969">
        <v>2011</v>
      </c>
      <c r="G25969" t="s">
        <v>844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75">
      <c r="A25970" t="s">
        <v>336</v>
      </c>
      <c r="B25970" t="s">
        <v>846</v>
      </c>
      <c r="C25970" t="s">
        <v>876</v>
      </c>
      <c r="D25970" t="s">
        <v>877</v>
      </c>
      <c r="E25970" t="s">
        <v>794</v>
      </c>
      <c r="F25970">
        <v>2011</v>
      </c>
      <c r="G25970" t="s">
        <v>844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75">
      <c r="A25971" t="s">
        <v>336</v>
      </c>
      <c r="B25971" t="s">
        <v>846</v>
      </c>
      <c r="C25971" t="s">
        <v>876</v>
      </c>
      <c r="D25971" t="s">
        <v>877</v>
      </c>
      <c r="E25971" t="s">
        <v>794</v>
      </c>
      <c r="F25971">
        <v>2012</v>
      </c>
      <c r="G25971" t="s">
        <v>844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75">
      <c r="A25972" t="s">
        <v>336</v>
      </c>
      <c r="B25972" t="s">
        <v>846</v>
      </c>
      <c r="C25972" t="s">
        <v>876</v>
      </c>
      <c r="D25972" t="s">
        <v>877</v>
      </c>
      <c r="E25972" t="s">
        <v>794</v>
      </c>
      <c r="F25972">
        <v>2012</v>
      </c>
      <c r="G25972" t="s">
        <v>844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75">
      <c r="A25973" t="s">
        <v>336</v>
      </c>
      <c r="B25973" t="s">
        <v>846</v>
      </c>
      <c r="C25973" t="s">
        <v>876</v>
      </c>
      <c r="D25973" t="s">
        <v>877</v>
      </c>
      <c r="E25973" t="s">
        <v>794</v>
      </c>
      <c r="F25973">
        <v>2013</v>
      </c>
      <c r="G25973" t="s">
        <v>844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75">
      <c r="A25974" t="s">
        <v>336</v>
      </c>
      <c r="B25974" t="s">
        <v>846</v>
      </c>
      <c r="C25974" t="s">
        <v>876</v>
      </c>
      <c r="D25974" t="s">
        <v>877</v>
      </c>
      <c r="E25974" t="s">
        <v>794</v>
      </c>
      <c r="F25974">
        <v>2013</v>
      </c>
      <c r="G25974" t="s">
        <v>844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75">
      <c r="A25975" t="s">
        <v>336</v>
      </c>
      <c r="B25975" t="s">
        <v>846</v>
      </c>
      <c r="C25975" t="s">
        <v>876</v>
      </c>
      <c r="D25975" t="s">
        <v>877</v>
      </c>
      <c r="E25975" t="s">
        <v>794</v>
      </c>
      <c r="F25975">
        <v>2014</v>
      </c>
      <c r="G25975" t="s">
        <v>844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75">
      <c r="A25976" t="s">
        <v>336</v>
      </c>
      <c r="B25976" t="s">
        <v>846</v>
      </c>
      <c r="C25976" t="s">
        <v>876</v>
      </c>
      <c r="D25976" t="s">
        <v>877</v>
      </c>
      <c r="E25976" t="s">
        <v>794</v>
      </c>
      <c r="F25976">
        <v>2014</v>
      </c>
      <c r="G25976" t="s">
        <v>844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75">
      <c r="A25977" t="s">
        <v>336</v>
      </c>
      <c r="B25977" t="s">
        <v>846</v>
      </c>
      <c r="C25977" t="s">
        <v>876</v>
      </c>
      <c r="D25977" t="s">
        <v>877</v>
      </c>
      <c r="E25977" t="s">
        <v>794</v>
      </c>
      <c r="F25977">
        <v>2015</v>
      </c>
      <c r="G25977" t="s">
        <v>844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75">
      <c r="A25978" t="s">
        <v>336</v>
      </c>
      <c r="B25978" t="s">
        <v>846</v>
      </c>
      <c r="C25978" t="s">
        <v>876</v>
      </c>
      <c r="D25978" t="s">
        <v>877</v>
      </c>
      <c r="E25978" t="s">
        <v>794</v>
      </c>
      <c r="F25978">
        <v>2015</v>
      </c>
      <c r="G25978" t="s">
        <v>844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75">
      <c r="A25979" t="s">
        <v>336</v>
      </c>
      <c r="B25979" t="s">
        <v>846</v>
      </c>
      <c r="C25979" t="s">
        <v>876</v>
      </c>
      <c r="D25979" t="s">
        <v>877</v>
      </c>
      <c r="E25979" t="s">
        <v>794</v>
      </c>
      <c r="F25979">
        <v>2016</v>
      </c>
      <c r="G25979" t="s">
        <v>844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75">
      <c r="A25980" t="s">
        <v>336</v>
      </c>
      <c r="B25980" t="s">
        <v>846</v>
      </c>
      <c r="C25980" t="s">
        <v>876</v>
      </c>
      <c r="D25980" t="s">
        <v>877</v>
      </c>
      <c r="E25980" t="s">
        <v>794</v>
      </c>
      <c r="F25980">
        <v>2016</v>
      </c>
      <c r="G25980" t="s">
        <v>844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75">
      <c r="A25981" t="s">
        <v>336</v>
      </c>
      <c r="B25981" t="s">
        <v>846</v>
      </c>
      <c r="C25981" t="s">
        <v>876</v>
      </c>
      <c r="D25981" t="s">
        <v>877</v>
      </c>
      <c r="E25981" t="s">
        <v>794</v>
      </c>
      <c r="F25981">
        <v>2017</v>
      </c>
      <c r="G25981" t="s">
        <v>844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75">
      <c r="A25982" t="s">
        <v>336</v>
      </c>
      <c r="B25982" t="s">
        <v>846</v>
      </c>
      <c r="C25982" t="s">
        <v>876</v>
      </c>
      <c r="D25982" t="s">
        <v>877</v>
      </c>
      <c r="E25982" t="s">
        <v>794</v>
      </c>
      <c r="F25982">
        <v>2017</v>
      </c>
      <c r="G25982" t="s">
        <v>844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75">
      <c r="A25983" t="s">
        <v>336</v>
      </c>
      <c r="B25983" t="s">
        <v>846</v>
      </c>
      <c r="C25983" t="s">
        <v>876</v>
      </c>
      <c r="D25983" t="s">
        <v>877</v>
      </c>
      <c r="E25983" t="s">
        <v>794</v>
      </c>
      <c r="F25983">
        <v>2018</v>
      </c>
      <c r="G25983" t="s">
        <v>844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75">
      <c r="A25984" t="s">
        <v>336</v>
      </c>
      <c r="B25984" t="s">
        <v>846</v>
      </c>
      <c r="C25984" t="s">
        <v>876</v>
      </c>
      <c r="D25984" t="s">
        <v>877</v>
      </c>
      <c r="E25984" t="s">
        <v>794</v>
      </c>
      <c r="F25984">
        <v>2018</v>
      </c>
      <c r="G25984" t="s">
        <v>844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75">
      <c r="A25985" t="s">
        <v>336</v>
      </c>
      <c r="B25985" t="s">
        <v>846</v>
      </c>
      <c r="C25985" t="s">
        <v>876</v>
      </c>
      <c r="D25985" t="s">
        <v>877</v>
      </c>
      <c r="E25985" t="s">
        <v>794</v>
      </c>
      <c r="F25985">
        <v>2019</v>
      </c>
      <c r="G25985" t="s">
        <v>844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75">
      <c r="A25986" t="s">
        <v>336</v>
      </c>
      <c r="B25986" t="s">
        <v>846</v>
      </c>
      <c r="C25986" t="s">
        <v>876</v>
      </c>
      <c r="D25986" t="s">
        <v>877</v>
      </c>
      <c r="E25986" t="s">
        <v>794</v>
      </c>
      <c r="F25986">
        <v>2019</v>
      </c>
      <c r="G25986" t="s">
        <v>844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75">
      <c r="A25987" t="s">
        <v>336</v>
      </c>
      <c r="B25987" t="s">
        <v>846</v>
      </c>
      <c r="C25987" t="s">
        <v>876</v>
      </c>
      <c r="D25987" t="s">
        <v>877</v>
      </c>
      <c r="E25987" t="s">
        <v>794</v>
      </c>
      <c r="F25987">
        <v>2020</v>
      </c>
      <c r="G25987" t="s">
        <v>844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75">
      <c r="A25988" t="s">
        <v>336</v>
      </c>
      <c r="B25988" t="s">
        <v>846</v>
      </c>
      <c r="C25988" t="s">
        <v>876</v>
      </c>
      <c r="D25988" t="s">
        <v>877</v>
      </c>
      <c r="E25988" t="s">
        <v>794</v>
      </c>
      <c r="F25988">
        <v>2020</v>
      </c>
      <c r="G25988" t="s">
        <v>844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75">
      <c r="A25989" t="s">
        <v>336</v>
      </c>
      <c r="B25989" t="s">
        <v>846</v>
      </c>
      <c r="C25989" t="s">
        <v>876</v>
      </c>
      <c r="D25989" t="s">
        <v>877</v>
      </c>
      <c r="E25989" t="s">
        <v>794</v>
      </c>
      <c r="F25989">
        <v>2021</v>
      </c>
      <c r="G25989" t="s">
        <v>844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75">
      <c r="A25990" t="s">
        <v>336</v>
      </c>
      <c r="B25990" t="s">
        <v>846</v>
      </c>
      <c r="C25990" t="s">
        <v>876</v>
      </c>
      <c r="D25990" t="s">
        <v>877</v>
      </c>
      <c r="E25990" t="s">
        <v>794</v>
      </c>
      <c r="F25990">
        <v>2021</v>
      </c>
      <c r="G25990" t="s">
        <v>844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75">
      <c r="A25991" t="s">
        <v>336</v>
      </c>
      <c r="B25991" t="s">
        <v>846</v>
      </c>
      <c r="C25991" t="s">
        <v>876</v>
      </c>
      <c r="D25991" t="s">
        <v>877</v>
      </c>
      <c r="E25991" t="s">
        <v>794</v>
      </c>
      <c r="F25991">
        <v>2022</v>
      </c>
      <c r="G25991" t="s">
        <v>844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75">
      <c r="A25992" t="s">
        <v>336</v>
      </c>
      <c r="B25992" t="s">
        <v>846</v>
      </c>
      <c r="C25992" t="s">
        <v>876</v>
      </c>
      <c r="D25992" t="s">
        <v>877</v>
      </c>
      <c r="E25992" t="s">
        <v>794</v>
      </c>
      <c r="F25992">
        <v>2022</v>
      </c>
      <c r="G25992" t="s">
        <v>844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75">
      <c r="A25993" t="s">
        <v>336</v>
      </c>
      <c r="B25993" t="s">
        <v>846</v>
      </c>
      <c r="C25993" t="s">
        <v>876</v>
      </c>
      <c r="D25993" t="s">
        <v>877</v>
      </c>
      <c r="E25993" t="s">
        <v>794</v>
      </c>
      <c r="F25993">
        <v>2023</v>
      </c>
      <c r="G25993" t="s">
        <v>844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75">
      <c r="A25994" t="s">
        <v>336</v>
      </c>
      <c r="B25994" t="s">
        <v>846</v>
      </c>
      <c r="C25994" t="s">
        <v>876</v>
      </c>
      <c r="D25994" t="s">
        <v>877</v>
      </c>
      <c r="E25994" t="s">
        <v>794</v>
      </c>
      <c r="F25994">
        <v>2023</v>
      </c>
      <c r="G25994" t="s">
        <v>844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75">
      <c r="A25995" t="s">
        <v>336</v>
      </c>
      <c r="B25995" t="s">
        <v>846</v>
      </c>
      <c r="C25995" t="s">
        <v>876</v>
      </c>
      <c r="D25995" t="s">
        <v>877</v>
      </c>
      <c r="E25995" t="s">
        <v>794</v>
      </c>
      <c r="F25995">
        <v>2024</v>
      </c>
      <c r="G25995" t="s">
        <v>844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75">
      <c r="A25996" t="s">
        <v>336</v>
      </c>
      <c r="B25996" t="s">
        <v>846</v>
      </c>
      <c r="C25996" t="s">
        <v>876</v>
      </c>
      <c r="D25996" t="s">
        <v>877</v>
      </c>
      <c r="E25996" t="s">
        <v>794</v>
      </c>
      <c r="F25996">
        <v>2024</v>
      </c>
      <c r="G25996" t="s">
        <v>844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75">
      <c r="A25997" t="s">
        <v>336</v>
      </c>
      <c r="B25997" t="s">
        <v>846</v>
      </c>
      <c r="C25997" t="s">
        <v>876</v>
      </c>
      <c r="D25997" t="s">
        <v>877</v>
      </c>
      <c r="E25997" t="s">
        <v>794</v>
      </c>
      <c r="F25997">
        <v>2025</v>
      </c>
      <c r="G25997" t="s">
        <v>844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75">
      <c r="A25998" t="s">
        <v>336</v>
      </c>
      <c r="B25998" t="s">
        <v>846</v>
      </c>
      <c r="C25998" t="s">
        <v>876</v>
      </c>
      <c r="D25998" t="s">
        <v>877</v>
      </c>
      <c r="E25998" t="s">
        <v>794</v>
      </c>
      <c r="F25998">
        <v>2025</v>
      </c>
      <c r="G25998" t="s">
        <v>844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75">
      <c r="A25999" t="s">
        <v>336</v>
      </c>
      <c r="B25999" t="s">
        <v>846</v>
      </c>
      <c r="C25999" t="s">
        <v>876</v>
      </c>
      <c r="D25999" t="s">
        <v>877</v>
      </c>
      <c r="E25999" t="s">
        <v>794</v>
      </c>
      <c r="F25999">
        <v>2026</v>
      </c>
      <c r="G25999" t="s">
        <v>844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75">
      <c r="A26000" t="s">
        <v>336</v>
      </c>
      <c r="B26000" t="s">
        <v>846</v>
      </c>
      <c r="C26000" t="s">
        <v>876</v>
      </c>
      <c r="D26000" t="s">
        <v>877</v>
      </c>
      <c r="E26000" t="s">
        <v>794</v>
      </c>
      <c r="F26000">
        <v>2026</v>
      </c>
      <c r="G26000" t="s">
        <v>844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75">
      <c r="A26001" t="s">
        <v>336</v>
      </c>
      <c r="B26001" t="s">
        <v>846</v>
      </c>
      <c r="C26001" t="s">
        <v>876</v>
      </c>
      <c r="D26001" t="s">
        <v>877</v>
      </c>
      <c r="E26001" t="s">
        <v>794</v>
      </c>
      <c r="F26001">
        <v>2027</v>
      </c>
      <c r="G26001" t="s">
        <v>844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75">
      <c r="A26002" t="s">
        <v>336</v>
      </c>
      <c r="B26002" t="s">
        <v>846</v>
      </c>
      <c r="C26002" t="s">
        <v>876</v>
      </c>
      <c r="D26002" t="s">
        <v>877</v>
      </c>
      <c r="E26002" t="s">
        <v>794</v>
      </c>
      <c r="F26002">
        <v>2027</v>
      </c>
      <c r="G26002" t="s">
        <v>844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75">
      <c r="A26003" t="s">
        <v>336</v>
      </c>
      <c r="B26003" t="s">
        <v>846</v>
      </c>
      <c r="C26003" t="s">
        <v>876</v>
      </c>
      <c r="D26003" t="s">
        <v>877</v>
      </c>
      <c r="E26003" t="s">
        <v>794</v>
      </c>
      <c r="F26003">
        <v>2028</v>
      </c>
      <c r="G26003" t="s">
        <v>844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75">
      <c r="A26004" t="s">
        <v>336</v>
      </c>
      <c r="B26004" t="s">
        <v>846</v>
      </c>
      <c r="C26004" t="s">
        <v>876</v>
      </c>
      <c r="D26004" t="s">
        <v>877</v>
      </c>
      <c r="E26004" t="s">
        <v>794</v>
      </c>
      <c r="F26004">
        <v>2028</v>
      </c>
      <c r="G26004" t="s">
        <v>844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75">
      <c r="A26005" t="s">
        <v>336</v>
      </c>
      <c r="B26005" t="s">
        <v>846</v>
      </c>
      <c r="C26005" t="s">
        <v>876</v>
      </c>
      <c r="D26005" t="s">
        <v>877</v>
      </c>
      <c r="E26005" t="s">
        <v>794</v>
      </c>
      <c r="F26005">
        <v>2029</v>
      </c>
      <c r="G26005" t="s">
        <v>844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75">
      <c r="A26006" t="s">
        <v>336</v>
      </c>
      <c r="B26006" t="s">
        <v>846</v>
      </c>
      <c r="C26006" t="s">
        <v>876</v>
      </c>
      <c r="D26006" t="s">
        <v>877</v>
      </c>
      <c r="E26006" t="s">
        <v>794</v>
      </c>
      <c r="F26006">
        <v>2029</v>
      </c>
      <c r="G26006" t="s">
        <v>844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75">
      <c r="A26007" t="s">
        <v>336</v>
      </c>
      <c r="B26007" t="s">
        <v>846</v>
      </c>
      <c r="C26007" t="s">
        <v>876</v>
      </c>
      <c r="D26007" t="s">
        <v>877</v>
      </c>
      <c r="E26007" t="s">
        <v>794</v>
      </c>
      <c r="F26007">
        <v>2030</v>
      </c>
      <c r="G26007" t="s">
        <v>844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75">
      <c r="A26008" t="s">
        <v>336</v>
      </c>
      <c r="B26008" t="s">
        <v>846</v>
      </c>
      <c r="C26008" t="s">
        <v>876</v>
      </c>
      <c r="D26008" t="s">
        <v>877</v>
      </c>
      <c r="E26008" t="s">
        <v>794</v>
      </c>
      <c r="F26008">
        <v>2030</v>
      </c>
      <c r="G26008" t="s">
        <v>844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75">
      <c r="A26009" t="s">
        <v>336</v>
      </c>
      <c r="B26009" t="s">
        <v>846</v>
      </c>
      <c r="C26009" t="s">
        <v>876</v>
      </c>
      <c r="D26009" t="s">
        <v>877</v>
      </c>
      <c r="E26009" t="s">
        <v>794</v>
      </c>
      <c r="F26009">
        <v>2031</v>
      </c>
      <c r="G26009" t="s">
        <v>844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75">
      <c r="A26010" t="s">
        <v>336</v>
      </c>
      <c r="B26010" t="s">
        <v>846</v>
      </c>
      <c r="C26010" t="s">
        <v>876</v>
      </c>
      <c r="D26010" t="s">
        <v>877</v>
      </c>
      <c r="E26010" t="s">
        <v>794</v>
      </c>
      <c r="F26010">
        <v>2031</v>
      </c>
      <c r="G26010" t="s">
        <v>844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75">
      <c r="A26011" t="s">
        <v>336</v>
      </c>
      <c r="B26011" t="s">
        <v>846</v>
      </c>
      <c r="C26011" t="s">
        <v>876</v>
      </c>
      <c r="D26011" t="s">
        <v>877</v>
      </c>
      <c r="E26011" t="s">
        <v>794</v>
      </c>
      <c r="F26011">
        <v>2032</v>
      </c>
      <c r="G26011" t="s">
        <v>844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75">
      <c r="A26012" t="s">
        <v>336</v>
      </c>
      <c r="B26012" t="s">
        <v>846</v>
      </c>
      <c r="C26012" t="s">
        <v>876</v>
      </c>
      <c r="D26012" t="s">
        <v>877</v>
      </c>
      <c r="E26012" t="s">
        <v>794</v>
      </c>
      <c r="F26012">
        <v>2032</v>
      </c>
      <c r="G26012" t="s">
        <v>844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75">
      <c r="A26013" t="s">
        <v>336</v>
      </c>
      <c r="B26013" t="s">
        <v>846</v>
      </c>
      <c r="C26013" t="s">
        <v>876</v>
      </c>
      <c r="D26013" t="s">
        <v>877</v>
      </c>
      <c r="E26013" t="s">
        <v>794</v>
      </c>
      <c r="F26013">
        <v>2033</v>
      </c>
      <c r="G26013" t="s">
        <v>844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75">
      <c r="A26014" t="s">
        <v>336</v>
      </c>
      <c r="B26014" t="s">
        <v>846</v>
      </c>
      <c r="C26014" t="s">
        <v>876</v>
      </c>
      <c r="D26014" t="s">
        <v>877</v>
      </c>
      <c r="E26014" t="s">
        <v>794</v>
      </c>
      <c r="F26014">
        <v>2033</v>
      </c>
      <c r="G26014" t="s">
        <v>844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75">
      <c r="A26015" t="s">
        <v>336</v>
      </c>
      <c r="B26015" t="s">
        <v>846</v>
      </c>
      <c r="C26015" t="s">
        <v>876</v>
      </c>
      <c r="D26015" t="s">
        <v>877</v>
      </c>
      <c r="E26015" t="s">
        <v>794</v>
      </c>
      <c r="F26015">
        <v>2034</v>
      </c>
      <c r="G26015" t="s">
        <v>844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75">
      <c r="A26016" t="s">
        <v>336</v>
      </c>
      <c r="B26016" t="s">
        <v>846</v>
      </c>
      <c r="C26016" t="s">
        <v>876</v>
      </c>
      <c r="D26016" t="s">
        <v>877</v>
      </c>
      <c r="E26016" t="s">
        <v>794</v>
      </c>
      <c r="F26016">
        <v>2034</v>
      </c>
      <c r="G26016" t="s">
        <v>844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75">
      <c r="A26017" t="s">
        <v>336</v>
      </c>
      <c r="B26017" t="s">
        <v>846</v>
      </c>
      <c r="C26017" t="s">
        <v>876</v>
      </c>
      <c r="D26017" t="s">
        <v>877</v>
      </c>
      <c r="E26017" t="s">
        <v>794</v>
      </c>
      <c r="F26017">
        <v>2035</v>
      </c>
      <c r="G26017" t="s">
        <v>844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75">
      <c r="A26018" t="s">
        <v>336</v>
      </c>
      <c r="B26018" t="s">
        <v>846</v>
      </c>
      <c r="C26018" t="s">
        <v>876</v>
      </c>
      <c r="D26018" t="s">
        <v>877</v>
      </c>
      <c r="E26018" t="s">
        <v>794</v>
      </c>
      <c r="F26018">
        <v>2035</v>
      </c>
      <c r="G26018" t="s">
        <v>844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75">
      <c r="A26019" t="s">
        <v>336</v>
      </c>
      <c r="B26019" t="s">
        <v>846</v>
      </c>
      <c r="C26019" t="s">
        <v>876</v>
      </c>
      <c r="D26019" t="s">
        <v>877</v>
      </c>
      <c r="E26019" t="s">
        <v>794</v>
      </c>
      <c r="F26019">
        <v>2036</v>
      </c>
      <c r="G26019" t="s">
        <v>844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75">
      <c r="A26020" t="s">
        <v>336</v>
      </c>
      <c r="B26020" t="s">
        <v>846</v>
      </c>
      <c r="C26020" t="s">
        <v>876</v>
      </c>
      <c r="D26020" t="s">
        <v>877</v>
      </c>
      <c r="E26020" t="s">
        <v>794</v>
      </c>
      <c r="F26020">
        <v>2036</v>
      </c>
      <c r="G26020" t="s">
        <v>844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75">
      <c r="A26021" t="s">
        <v>336</v>
      </c>
      <c r="B26021" t="s">
        <v>846</v>
      </c>
      <c r="C26021" t="s">
        <v>876</v>
      </c>
      <c r="D26021" t="s">
        <v>877</v>
      </c>
      <c r="E26021" t="s">
        <v>794</v>
      </c>
      <c r="F26021">
        <v>2037</v>
      </c>
      <c r="G26021" t="s">
        <v>844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75">
      <c r="A26022" t="s">
        <v>336</v>
      </c>
      <c r="B26022" t="s">
        <v>846</v>
      </c>
      <c r="C26022" t="s">
        <v>876</v>
      </c>
      <c r="D26022" t="s">
        <v>877</v>
      </c>
      <c r="E26022" t="s">
        <v>794</v>
      </c>
      <c r="F26022">
        <v>2037</v>
      </c>
      <c r="G26022" t="s">
        <v>844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75">
      <c r="A26023" t="s">
        <v>336</v>
      </c>
      <c r="B26023" t="s">
        <v>846</v>
      </c>
      <c r="C26023" t="s">
        <v>876</v>
      </c>
      <c r="D26023" t="s">
        <v>877</v>
      </c>
      <c r="E26023" t="s">
        <v>794</v>
      </c>
      <c r="F26023">
        <v>2038</v>
      </c>
      <c r="G26023" t="s">
        <v>844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75">
      <c r="A26024" t="s">
        <v>336</v>
      </c>
      <c r="B26024" t="s">
        <v>846</v>
      </c>
      <c r="C26024" t="s">
        <v>876</v>
      </c>
      <c r="D26024" t="s">
        <v>877</v>
      </c>
      <c r="E26024" t="s">
        <v>794</v>
      </c>
      <c r="F26024">
        <v>2038</v>
      </c>
      <c r="G26024" t="s">
        <v>844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75">
      <c r="A26025" t="s">
        <v>336</v>
      </c>
      <c r="B26025" t="s">
        <v>846</v>
      </c>
      <c r="C26025" t="s">
        <v>876</v>
      </c>
      <c r="D26025" t="s">
        <v>877</v>
      </c>
      <c r="E26025" t="s">
        <v>794</v>
      </c>
      <c r="F26025">
        <v>2039</v>
      </c>
      <c r="G26025" t="s">
        <v>844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75">
      <c r="A26026" t="s">
        <v>336</v>
      </c>
      <c r="B26026" t="s">
        <v>846</v>
      </c>
      <c r="C26026" t="s">
        <v>876</v>
      </c>
      <c r="D26026" t="s">
        <v>877</v>
      </c>
      <c r="E26026" t="s">
        <v>794</v>
      </c>
      <c r="F26026">
        <v>2039</v>
      </c>
      <c r="G26026" t="s">
        <v>844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75">
      <c r="A26027" t="s">
        <v>336</v>
      </c>
      <c r="B26027" t="s">
        <v>846</v>
      </c>
      <c r="C26027" t="s">
        <v>876</v>
      </c>
      <c r="D26027" t="s">
        <v>877</v>
      </c>
      <c r="E26027" t="s">
        <v>794</v>
      </c>
      <c r="F26027">
        <v>2040</v>
      </c>
      <c r="G26027" t="s">
        <v>844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75">
      <c r="A26028" t="s">
        <v>336</v>
      </c>
      <c r="B26028" t="s">
        <v>846</v>
      </c>
      <c r="C26028" t="s">
        <v>876</v>
      </c>
      <c r="D26028" t="s">
        <v>877</v>
      </c>
      <c r="E26028" t="s">
        <v>794</v>
      </c>
      <c r="F26028">
        <v>2040</v>
      </c>
      <c r="G26028" t="s">
        <v>844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75">
      <c r="A26029" t="s">
        <v>336</v>
      </c>
      <c r="B26029" t="s">
        <v>846</v>
      </c>
      <c r="C26029" t="s">
        <v>876</v>
      </c>
      <c r="D26029" t="s">
        <v>877</v>
      </c>
      <c r="E26029" t="s">
        <v>794</v>
      </c>
      <c r="F26029">
        <v>2041</v>
      </c>
      <c r="G26029" t="s">
        <v>844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75">
      <c r="A26030" t="s">
        <v>336</v>
      </c>
      <c r="B26030" t="s">
        <v>846</v>
      </c>
      <c r="C26030" t="s">
        <v>876</v>
      </c>
      <c r="D26030" t="s">
        <v>877</v>
      </c>
      <c r="E26030" t="s">
        <v>794</v>
      </c>
      <c r="F26030">
        <v>2041</v>
      </c>
      <c r="G26030" t="s">
        <v>844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75">
      <c r="A26031" t="s">
        <v>336</v>
      </c>
      <c r="B26031" t="s">
        <v>846</v>
      </c>
      <c r="C26031" t="s">
        <v>876</v>
      </c>
      <c r="D26031" t="s">
        <v>877</v>
      </c>
      <c r="E26031" t="s">
        <v>794</v>
      </c>
      <c r="F26031">
        <v>2042</v>
      </c>
      <c r="G26031" t="s">
        <v>844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75">
      <c r="A26032" t="s">
        <v>336</v>
      </c>
      <c r="B26032" t="s">
        <v>846</v>
      </c>
      <c r="C26032" t="s">
        <v>876</v>
      </c>
      <c r="D26032" t="s">
        <v>877</v>
      </c>
      <c r="E26032" t="s">
        <v>794</v>
      </c>
      <c r="F26032">
        <v>2042</v>
      </c>
      <c r="G26032" t="s">
        <v>844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75">
      <c r="A26033" t="s">
        <v>336</v>
      </c>
      <c r="B26033" t="s">
        <v>846</v>
      </c>
      <c r="C26033" t="s">
        <v>876</v>
      </c>
      <c r="D26033" t="s">
        <v>877</v>
      </c>
      <c r="E26033" t="s">
        <v>794</v>
      </c>
      <c r="F26033">
        <v>2043</v>
      </c>
      <c r="G26033" t="s">
        <v>844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75">
      <c r="A26034" t="s">
        <v>336</v>
      </c>
      <c r="B26034" t="s">
        <v>846</v>
      </c>
      <c r="C26034" t="s">
        <v>876</v>
      </c>
      <c r="D26034" t="s">
        <v>877</v>
      </c>
      <c r="E26034" t="s">
        <v>794</v>
      </c>
      <c r="F26034">
        <v>2043</v>
      </c>
      <c r="G26034" t="s">
        <v>844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75">
      <c r="A26035" t="s">
        <v>336</v>
      </c>
      <c r="B26035" t="s">
        <v>846</v>
      </c>
      <c r="C26035" t="s">
        <v>876</v>
      </c>
      <c r="D26035" t="s">
        <v>877</v>
      </c>
      <c r="E26035" t="s">
        <v>794</v>
      </c>
      <c r="F26035">
        <v>2044</v>
      </c>
      <c r="G26035" t="s">
        <v>844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75">
      <c r="A26036" t="s">
        <v>336</v>
      </c>
      <c r="B26036" t="s">
        <v>846</v>
      </c>
      <c r="C26036" t="s">
        <v>876</v>
      </c>
      <c r="D26036" t="s">
        <v>877</v>
      </c>
      <c r="E26036" t="s">
        <v>794</v>
      </c>
      <c r="F26036">
        <v>2044</v>
      </c>
      <c r="G26036" t="s">
        <v>844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75">
      <c r="A26037" t="s">
        <v>336</v>
      </c>
      <c r="B26037" t="s">
        <v>846</v>
      </c>
      <c r="C26037" t="s">
        <v>876</v>
      </c>
      <c r="D26037" t="s">
        <v>877</v>
      </c>
      <c r="E26037" t="s">
        <v>794</v>
      </c>
      <c r="F26037">
        <v>2045</v>
      </c>
      <c r="G26037" t="s">
        <v>844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75">
      <c r="A26038" t="s">
        <v>336</v>
      </c>
      <c r="B26038" t="s">
        <v>846</v>
      </c>
      <c r="C26038" t="s">
        <v>876</v>
      </c>
      <c r="D26038" t="s">
        <v>877</v>
      </c>
      <c r="E26038" t="s">
        <v>794</v>
      </c>
      <c r="F26038">
        <v>2045</v>
      </c>
      <c r="G26038" t="s">
        <v>844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75">
      <c r="A26039" t="s">
        <v>336</v>
      </c>
      <c r="B26039" t="s">
        <v>846</v>
      </c>
      <c r="C26039" t="s">
        <v>876</v>
      </c>
      <c r="D26039" t="s">
        <v>877</v>
      </c>
      <c r="E26039" t="s">
        <v>794</v>
      </c>
      <c r="F26039">
        <v>2046</v>
      </c>
      <c r="G26039" t="s">
        <v>844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75">
      <c r="A26040" t="s">
        <v>336</v>
      </c>
      <c r="B26040" t="s">
        <v>846</v>
      </c>
      <c r="C26040" t="s">
        <v>876</v>
      </c>
      <c r="D26040" t="s">
        <v>877</v>
      </c>
      <c r="E26040" t="s">
        <v>794</v>
      </c>
      <c r="F26040">
        <v>2046</v>
      </c>
      <c r="G26040" t="s">
        <v>844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75">
      <c r="A26041" t="s">
        <v>336</v>
      </c>
      <c r="B26041" t="s">
        <v>846</v>
      </c>
      <c r="C26041" t="s">
        <v>876</v>
      </c>
      <c r="D26041" t="s">
        <v>877</v>
      </c>
      <c r="E26041" t="s">
        <v>794</v>
      </c>
      <c r="F26041">
        <v>2047</v>
      </c>
      <c r="G26041" t="s">
        <v>844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75">
      <c r="A26042" t="s">
        <v>336</v>
      </c>
      <c r="B26042" t="s">
        <v>846</v>
      </c>
      <c r="C26042" t="s">
        <v>876</v>
      </c>
      <c r="D26042" t="s">
        <v>877</v>
      </c>
      <c r="E26042" t="s">
        <v>794</v>
      </c>
      <c r="F26042">
        <v>2047</v>
      </c>
      <c r="G26042" t="s">
        <v>844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75">
      <c r="A26043" t="s">
        <v>336</v>
      </c>
      <c r="B26043" t="s">
        <v>846</v>
      </c>
      <c r="C26043" t="s">
        <v>876</v>
      </c>
      <c r="D26043" t="s">
        <v>877</v>
      </c>
      <c r="E26043" t="s">
        <v>794</v>
      </c>
      <c r="F26043">
        <v>2048</v>
      </c>
      <c r="G26043" t="s">
        <v>844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75">
      <c r="A26044" t="s">
        <v>336</v>
      </c>
      <c r="B26044" t="s">
        <v>846</v>
      </c>
      <c r="C26044" t="s">
        <v>876</v>
      </c>
      <c r="D26044" t="s">
        <v>877</v>
      </c>
      <c r="E26044" t="s">
        <v>794</v>
      </c>
      <c r="F26044">
        <v>2048</v>
      </c>
      <c r="G26044" t="s">
        <v>844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75">
      <c r="A26045" t="s">
        <v>336</v>
      </c>
      <c r="B26045" t="s">
        <v>846</v>
      </c>
      <c r="C26045" t="s">
        <v>876</v>
      </c>
      <c r="D26045" t="s">
        <v>877</v>
      </c>
      <c r="E26045" t="s">
        <v>794</v>
      </c>
      <c r="F26045">
        <v>2049</v>
      </c>
      <c r="G26045" t="s">
        <v>844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75">
      <c r="A26046" t="s">
        <v>336</v>
      </c>
      <c r="B26046" t="s">
        <v>846</v>
      </c>
      <c r="C26046" t="s">
        <v>876</v>
      </c>
      <c r="D26046" t="s">
        <v>877</v>
      </c>
      <c r="E26046" t="s">
        <v>794</v>
      </c>
      <c r="F26046">
        <v>2049</v>
      </c>
      <c r="G26046" t="s">
        <v>844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75">
      <c r="A26047" t="s">
        <v>336</v>
      </c>
      <c r="B26047" t="s">
        <v>846</v>
      </c>
      <c r="C26047" t="s">
        <v>876</v>
      </c>
      <c r="D26047" t="s">
        <v>877</v>
      </c>
      <c r="E26047" t="s">
        <v>794</v>
      </c>
      <c r="F26047">
        <v>2050</v>
      </c>
      <c r="G26047" t="s">
        <v>844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75">
      <c r="A26048" t="s">
        <v>336</v>
      </c>
      <c r="B26048" t="s">
        <v>846</v>
      </c>
      <c r="C26048" t="s">
        <v>876</v>
      </c>
      <c r="D26048" t="s">
        <v>877</v>
      </c>
      <c r="E26048" t="s">
        <v>794</v>
      </c>
      <c r="F26048">
        <v>2050</v>
      </c>
      <c r="G26048" t="s">
        <v>844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75">
      <c r="A26049" t="s">
        <v>336</v>
      </c>
      <c r="B26049" t="s">
        <v>846</v>
      </c>
      <c r="C26049" t="s">
        <v>878</v>
      </c>
      <c r="D26049" t="s">
        <v>879</v>
      </c>
      <c r="E26049" t="s">
        <v>793</v>
      </c>
      <c r="F26049">
        <v>1990</v>
      </c>
      <c r="G26049" t="s">
        <v>844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75">
      <c r="A26050" t="s">
        <v>336</v>
      </c>
      <c r="B26050" t="s">
        <v>846</v>
      </c>
      <c r="C26050" t="s">
        <v>878</v>
      </c>
      <c r="D26050" t="s">
        <v>880</v>
      </c>
      <c r="E26050" t="s">
        <v>793</v>
      </c>
      <c r="F26050">
        <v>1990</v>
      </c>
      <c r="G26050" t="s">
        <v>844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75">
      <c r="A26051" t="s">
        <v>336</v>
      </c>
      <c r="B26051" t="s">
        <v>846</v>
      </c>
      <c r="C26051" t="s">
        <v>878</v>
      </c>
      <c r="D26051" t="s">
        <v>879</v>
      </c>
      <c r="E26051" t="s">
        <v>793</v>
      </c>
      <c r="F26051">
        <v>1991</v>
      </c>
      <c r="G26051" t="s">
        <v>844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75">
      <c r="A26052" t="s">
        <v>336</v>
      </c>
      <c r="B26052" t="s">
        <v>846</v>
      </c>
      <c r="C26052" t="s">
        <v>878</v>
      </c>
      <c r="D26052" t="s">
        <v>880</v>
      </c>
      <c r="E26052" t="s">
        <v>793</v>
      </c>
      <c r="F26052">
        <v>1991</v>
      </c>
      <c r="G26052" t="s">
        <v>844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75">
      <c r="A26053" t="s">
        <v>336</v>
      </c>
      <c r="B26053" t="s">
        <v>846</v>
      </c>
      <c r="C26053" t="s">
        <v>878</v>
      </c>
      <c r="D26053" t="s">
        <v>879</v>
      </c>
      <c r="E26053" t="s">
        <v>793</v>
      </c>
      <c r="F26053">
        <v>1992</v>
      </c>
      <c r="G26053" t="s">
        <v>844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75">
      <c r="A26054" t="s">
        <v>336</v>
      </c>
      <c r="B26054" t="s">
        <v>846</v>
      </c>
      <c r="C26054" t="s">
        <v>878</v>
      </c>
      <c r="D26054" t="s">
        <v>880</v>
      </c>
      <c r="E26054" t="s">
        <v>793</v>
      </c>
      <c r="F26054">
        <v>1992</v>
      </c>
      <c r="G26054" t="s">
        <v>844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75">
      <c r="A26055" t="s">
        <v>336</v>
      </c>
      <c r="B26055" t="s">
        <v>846</v>
      </c>
      <c r="C26055" t="s">
        <v>878</v>
      </c>
      <c r="D26055" t="s">
        <v>879</v>
      </c>
      <c r="E26055" t="s">
        <v>793</v>
      </c>
      <c r="F26055">
        <v>1993</v>
      </c>
      <c r="G26055" t="s">
        <v>844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75">
      <c r="A26056" t="s">
        <v>336</v>
      </c>
      <c r="B26056" t="s">
        <v>846</v>
      </c>
      <c r="C26056" t="s">
        <v>878</v>
      </c>
      <c r="D26056" t="s">
        <v>880</v>
      </c>
      <c r="E26056" t="s">
        <v>793</v>
      </c>
      <c r="F26056">
        <v>1993</v>
      </c>
      <c r="G26056" t="s">
        <v>844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75">
      <c r="A26057" t="s">
        <v>336</v>
      </c>
      <c r="B26057" t="s">
        <v>846</v>
      </c>
      <c r="C26057" t="s">
        <v>878</v>
      </c>
      <c r="D26057" t="s">
        <v>879</v>
      </c>
      <c r="E26057" t="s">
        <v>793</v>
      </c>
      <c r="F26057">
        <v>1994</v>
      </c>
      <c r="G26057" t="s">
        <v>844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75">
      <c r="A26058" t="s">
        <v>336</v>
      </c>
      <c r="B26058" t="s">
        <v>846</v>
      </c>
      <c r="C26058" t="s">
        <v>878</v>
      </c>
      <c r="D26058" t="s">
        <v>880</v>
      </c>
      <c r="E26058" t="s">
        <v>793</v>
      </c>
      <c r="F26058">
        <v>1994</v>
      </c>
      <c r="G26058" t="s">
        <v>844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75">
      <c r="A26059" t="s">
        <v>336</v>
      </c>
      <c r="B26059" t="s">
        <v>846</v>
      </c>
      <c r="C26059" t="s">
        <v>878</v>
      </c>
      <c r="D26059" t="s">
        <v>879</v>
      </c>
      <c r="E26059" t="s">
        <v>793</v>
      </c>
      <c r="F26059">
        <v>1995</v>
      </c>
      <c r="G26059" t="s">
        <v>844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75">
      <c r="A26060" t="s">
        <v>336</v>
      </c>
      <c r="B26060" t="s">
        <v>846</v>
      </c>
      <c r="C26060" t="s">
        <v>878</v>
      </c>
      <c r="D26060" t="s">
        <v>880</v>
      </c>
      <c r="E26060" t="s">
        <v>793</v>
      </c>
      <c r="F26060">
        <v>1995</v>
      </c>
      <c r="G26060" t="s">
        <v>844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75">
      <c r="A26061" t="s">
        <v>336</v>
      </c>
      <c r="B26061" t="s">
        <v>846</v>
      </c>
      <c r="C26061" t="s">
        <v>878</v>
      </c>
      <c r="D26061" t="s">
        <v>879</v>
      </c>
      <c r="E26061" t="s">
        <v>793</v>
      </c>
      <c r="F26061">
        <v>1996</v>
      </c>
      <c r="G26061" t="s">
        <v>844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75">
      <c r="A26062" t="s">
        <v>336</v>
      </c>
      <c r="B26062" t="s">
        <v>846</v>
      </c>
      <c r="C26062" t="s">
        <v>878</v>
      </c>
      <c r="D26062" t="s">
        <v>880</v>
      </c>
      <c r="E26062" t="s">
        <v>793</v>
      </c>
      <c r="F26062">
        <v>1996</v>
      </c>
      <c r="G26062" t="s">
        <v>844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75">
      <c r="A26063" t="s">
        <v>336</v>
      </c>
      <c r="B26063" t="s">
        <v>846</v>
      </c>
      <c r="C26063" t="s">
        <v>878</v>
      </c>
      <c r="D26063" t="s">
        <v>879</v>
      </c>
      <c r="E26063" t="s">
        <v>793</v>
      </c>
      <c r="F26063">
        <v>1997</v>
      </c>
      <c r="G26063" t="s">
        <v>844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75">
      <c r="A26064" t="s">
        <v>336</v>
      </c>
      <c r="B26064" t="s">
        <v>846</v>
      </c>
      <c r="C26064" t="s">
        <v>878</v>
      </c>
      <c r="D26064" t="s">
        <v>880</v>
      </c>
      <c r="E26064" t="s">
        <v>793</v>
      </c>
      <c r="F26064">
        <v>1997</v>
      </c>
      <c r="G26064" t="s">
        <v>844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75">
      <c r="A26065" t="s">
        <v>336</v>
      </c>
      <c r="B26065" t="s">
        <v>846</v>
      </c>
      <c r="C26065" t="s">
        <v>878</v>
      </c>
      <c r="D26065" t="s">
        <v>879</v>
      </c>
      <c r="E26065" t="s">
        <v>793</v>
      </c>
      <c r="F26065">
        <v>1998</v>
      </c>
      <c r="G26065" t="s">
        <v>844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75">
      <c r="A26066" t="s">
        <v>336</v>
      </c>
      <c r="B26066" t="s">
        <v>846</v>
      </c>
      <c r="C26066" t="s">
        <v>878</v>
      </c>
      <c r="D26066" t="s">
        <v>880</v>
      </c>
      <c r="E26066" t="s">
        <v>793</v>
      </c>
      <c r="F26066">
        <v>1998</v>
      </c>
      <c r="G26066" t="s">
        <v>844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75">
      <c r="A26067" t="s">
        <v>336</v>
      </c>
      <c r="B26067" t="s">
        <v>846</v>
      </c>
      <c r="C26067" t="s">
        <v>878</v>
      </c>
      <c r="D26067" t="s">
        <v>879</v>
      </c>
      <c r="E26067" t="s">
        <v>793</v>
      </c>
      <c r="F26067">
        <v>1999</v>
      </c>
      <c r="G26067" t="s">
        <v>844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75">
      <c r="A26068" t="s">
        <v>336</v>
      </c>
      <c r="B26068" t="s">
        <v>846</v>
      </c>
      <c r="C26068" t="s">
        <v>878</v>
      </c>
      <c r="D26068" t="s">
        <v>880</v>
      </c>
      <c r="E26068" t="s">
        <v>793</v>
      </c>
      <c r="F26068">
        <v>1999</v>
      </c>
      <c r="G26068" t="s">
        <v>844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75">
      <c r="A26069" t="s">
        <v>336</v>
      </c>
      <c r="B26069" t="s">
        <v>846</v>
      </c>
      <c r="C26069" t="s">
        <v>878</v>
      </c>
      <c r="D26069" t="s">
        <v>879</v>
      </c>
      <c r="E26069" t="s">
        <v>793</v>
      </c>
      <c r="F26069">
        <v>2000</v>
      </c>
      <c r="G26069" t="s">
        <v>844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75">
      <c r="A26070" t="s">
        <v>336</v>
      </c>
      <c r="B26070" t="s">
        <v>846</v>
      </c>
      <c r="C26070" t="s">
        <v>878</v>
      </c>
      <c r="D26070" t="s">
        <v>880</v>
      </c>
      <c r="E26070" t="s">
        <v>793</v>
      </c>
      <c r="F26070">
        <v>2000</v>
      </c>
      <c r="G26070" t="s">
        <v>844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75">
      <c r="A26071" t="s">
        <v>336</v>
      </c>
      <c r="B26071" t="s">
        <v>846</v>
      </c>
      <c r="C26071" t="s">
        <v>878</v>
      </c>
      <c r="D26071" t="s">
        <v>879</v>
      </c>
      <c r="E26071" t="s">
        <v>793</v>
      </c>
      <c r="F26071">
        <v>2001</v>
      </c>
      <c r="G26071" t="s">
        <v>844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75">
      <c r="A26072" t="s">
        <v>336</v>
      </c>
      <c r="B26072" t="s">
        <v>846</v>
      </c>
      <c r="C26072" t="s">
        <v>878</v>
      </c>
      <c r="D26072" t="s">
        <v>880</v>
      </c>
      <c r="E26072" t="s">
        <v>793</v>
      </c>
      <c r="F26072">
        <v>2001</v>
      </c>
      <c r="G26072" t="s">
        <v>844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75">
      <c r="A26073" t="s">
        <v>336</v>
      </c>
      <c r="B26073" t="s">
        <v>846</v>
      </c>
      <c r="C26073" t="s">
        <v>878</v>
      </c>
      <c r="D26073" t="s">
        <v>879</v>
      </c>
      <c r="E26073" t="s">
        <v>793</v>
      </c>
      <c r="F26073">
        <v>2002</v>
      </c>
      <c r="G26073" t="s">
        <v>844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75">
      <c r="A26074" t="s">
        <v>336</v>
      </c>
      <c r="B26074" t="s">
        <v>846</v>
      </c>
      <c r="C26074" t="s">
        <v>878</v>
      </c>
      <c r="D26074" t="s">
        <v>880</v>
      </c>
      <c r="E26074" t="s">
        <v>793</v>
      </c>
      <c r="F26074">
        <v>2002</v>
      </c>
      <c r="G26074" t="s">
        <v>844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75">
      <c r="A26075" t="s">
        <v>336</v>
      </c>
      <c r="B26075" t="s">
        <v>846</v>
      </c>
      <c r="C26075" t="s">
        <v>878</v>
      </c>
      <c r="D26075" t="s">
        <v>879</v>
      </c>
      <c r="E26075" t="s">
        <v>793</v>
      </c>
      <c r="F26075">
        <v>2003</v>
      </c>
      <c r="G26075" t="s">
        <v>844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75">
      <c r="A26076" t="s">
        <v>336</v>
      </c>
      <c r="B26076" t="s">
        <v>846</v>
      </c>
      <c r="C26076" t="s">
        <v>878</v>
      </c>
      <c r="D26076" t="s">
        <v>880</v>
      </c>
      <c r="E26076" t="s">
        <v>793</v>
      </c>
      <c r="F26076">
        <v>2003</v>
      </c>
      <c r="G26076" t="s">
        <v>844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75">
      <c r="A26077" t="s">
        <v>336</v>
      </c>
      <c r="B26077" t="s">
        <v>846</v>
      </c>
      <c r="C26077" t="s">
        <v>878</v>
      </c>
      <c r="D26077" t="s">
        <v>879</v>
      </c>
      <c r="E26077" t="s">
        <v>793</v>
      </c>
      <c r="F26077">
        <v>2004</v>
      </c>
      <c r="G26077" t="s">
        <v>844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75">
      <c r="A26078" t="s">
        <v>336</v>
      </c>
      <c r="B26078" t="s">
        <v>846</v>
      </c>
      <c r="C26078" t="s">
        <v>878</v>
      </c>
      <c r="D26078" t="s">
        <v>880</v>
      </c>
      <c r="E26078" t="s">
        <v>793</v>
      </c>
      <c r="F26078">
        <v>2004</v>
      </c>
      <c r="G26078" t="s">
        <v>844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75">
      <c r="A26079" t="s">
        <v>336</v>
      </c>
      <c r="B26079" t="s">
        <v>846</v>
      </c>
      <c r="C26079" t="s">
        <v>878</v>
      </c>
      <c r="D26079" t="s">
        <v>879</v>
      </c>
      <c r="E26079" t="s">
        <v>793</v>
      </c>
      <c r="F26079">
        <v>2005</v>
      </c>
      <c r="G26079" t="s">
        <v>844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75">
      <c r="A26080" t="s">
        <v>336</v>
      </c>
      <c r="B26080" t="s">
        <v>846</v>
      </c>
      <c r="C26080" t="s">
        <v>878</v>
      </c>
      <c r="D26080" t="s">
        <v>880</v>
      </c>
      <c r="E26080" t="s">
        <v>793</v>
      </c>
      <c r="F26080">
        <v>2005</v>
      </c>
      <c r="G26080" t="s">
        <v>844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75">
      <c r="A26081" t="s">
        <v>336</v>
      </c>
      <c r="B26081" t="s">
        <v>846</v>
      </c>
      <c r="C26081" t="s">
        <v>878</v>
      </c>
      <c r="D26081" t="s">
        <v>879</v>
      </c>
      <c r="E26081" t="s">
        <v>793</v>
      </c>
      <c r="F26081">
        <v>2006</v>
      </c>
      <c r="G26081" t="s">
        <v>844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75">
      <c r="A26082" t="s">
        <v>336</v>
      </c>
      <c r="B26082" t="s">
        <v>846</v>
      </c>
      <c r="C26082" t="s">
        <v>878</v>
      </c>
      <c r="D26082" t="s">
        <v>880</v>
      </c>
      <c r="E26082" t="s">
        <v>793</v>
      </c>
      <c r="F26082">
        <v>2006</v>
      </c>
      <c r="G26082" t="s">
        <v>844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75">
      <c r="A26083" t="s">
        <v>336</v>
      </c>
      <c r="B26083" t="s">
        <v>846</v>
      </c>
      <c r="C26083" t="s">
        <v>878</v>
      </c>
      <c r="D26083" t="s">
        <v>879</v>
      </c>
      <c r="E26083" t="s">
        <v>793</v>
      </c>
      <c r="F26083">
        <v>2007</v>
      </c>
      <c r="G26083" t="s">
        <v>844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75">
      <c r="A26084" t="s">
        <v>336</v>
      </c>
      <c r="B26084" t="s">
        <v>846</v>
      </c>
      <c r="C26084" t="s">
        <v>878</v>
      </c>
      <c r="D26084" t="s">
        <v>880</v>
      </c>
      <c r="E26084" t="s">
        <v>793</v>
      </c>
      <c r="F26084">
        <v>2007</v>
      </c>
      <c r="G26084" t="s">
        <v>844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75">
      <c r="A26085" t="s">
        <v>336</v>
      </c>
      <c r="B26085" t="s">
        <v>846</v>
      </c>
      <c r="C26085" t="s">
        <v>878</v>
      </c>
      <c r="D26085" t="s">
        <v>879</v>
      </c>
      <c r="E26085" t="s">
        <v>793</v>
      </c>
      <c r="F26085">
        <v>2008</v>
      </c>
      <c r="G26085" t="s">
        <v>844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75">
      <c r="A26086" t="s">
        <v>336</v>
      </c>
      <c r="B26086" t="s">
        <v>846</v>
      </c>
      <c r="C26086" t="s">
        <v>878</v>
      </c>
      <c r="D26086" t="s">
        <v>880</v>
      </c>
      <c r="E26086" t="s">
        <v>793</v>
      </c>
      <c r="F26086">
        <v>2008</v>
      </c>
      <c r="G26086" t="s">
        <v>844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75">
      <c r="A26087" t="s">
        <v>336</v>
      </c>
      <c r="B26087" t="s">
        <v>846</v>
      </c>
      <c r="C26087" t="s">
        <v>878</v>
      </c>
      <c r="D26087" t="s">
        <v>879</v>
      </c>
      <c r="E26087" t="s">
        <v>793</v>
      </c>
      <c r="F26087">
        <v>2009</v>
      </c>
      <c r="G26087" t="s">
        <v>844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75">
      <c r="A26088" t="s">
        <v>336</v>
      </c>
      <c r="B26088" t="s">
        <v>846</v>
      </c>
      <c r="C26088" t="s">
        <v>878</v>
      </c>
      <c r="D26088" t="s">
        <v>880</v>
      </c>
      <c r="E26088" t="s">
        <v>793</v>
      </c>
      <c r="F26088">
        <v>2009</v>
      </c>
      <c r="G26088" t="s">
        <v>844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75">
      <c r="A26089" t="s">
        <v>336</v>
      </c>
      <c r="B26089" t="s">
        <v>846</v>
      </c>
      <c r="C26089" t="s">
        <v>878</v>
      </c>
      <c r="D26089" t="s">
        <v>879</v>
      </c>
      <c r="E26089" t="s">
        <v>793</v>
      </c>
      <c r="F26089">
        <v>2010</v>
      </c>
      <c r="G26089" t="s">
        <v>844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75">
      <c r="A26090" t="s">
        <v>336</v>
      </c>
      <c r="B26090" t="s">
        <v>846</v>
      </c>
      <c r="C26090" t="s">
        <v>878</v>
      </c>
      <c r="D26090" t="s">
        <v>880</v>
      </c>
      <c r="E26090" t="s">
        <v>793</v>
      </c>
      <c r="F26090">
        <v>2010</v>
      </c>
      <c r="G26090" t="s">
        <v>844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75">
      <c r="A26091" t="s">
        <v>336</v>
      </c>
      <c r="B26091" t="s">
        <v>846</v>
      </c>
      <c r="C26091" t="s">
        <v>878</v>
      </c>
      <c r="D26091" t="s">
        <v>879</v>
      </c>
      <c r="E26091" t="s">
        <v>793</v>
      </c>
      <c r="F26091">
        <v>2011</v>
      </c>
      <c r="G26091" t="s">
        <v>844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75">
      <c r="A26092" t="s">
        <v>336</v>
      </c>
      <c r="B26092" t="s">
        <v>846</v>
      </c>
      <c r="C26092" t="s">
        <v>878</v>
      </c>
      <c r="D26092" t="s">
        <v>880</v>
      </c>
      <c r="E26092" t="s">
        <v>793</v>
      </c>
      <c r="F26092">
        <v>2011</v>
      </c>
      <c r="G26092" t="s">
        <v>844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75">
      <c r="A26093" t="s">
        <v>336</v>
      </c>
      <c r="B26093" t="s">
        <v>846</v>
      </c>
      <c r="C26093" t="s">
        <v>878</v>
      </c>
      <c r="D26093" t="s">
        <v>879</v>
      </c>
      <c r="E26093" t="s">
        <v>793</v>
      </c>
      <c r="F26093">
        <v>2012</v>
      </c>
      <c r="G26093" t="s">
        <v>844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75">
      <c r="A26094" t="s">
        <v>336</v>
      </c>
      <c r="B26094" t="s">
        <v>846</v>
      </c>
      <c r="C26094" t="s">
        <v>878</v>
      </c>
      <c r="D26094" t="s">
        <v>880</v>
      </c>
      <c r="E26094" t="s">
        <v>793</v>
      </c>
      <c r="F26094">
        <v>2012</v>
      </c>
      <c r="G26094" t="s">
        <v>844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75">
      <c r="A26095" t="s">
        <v>336</v>
      </c>
      <c r="B26095" t="s">
        <v>846</v>
      </c>
      <c r="C26095" t="s">
        <v>878</v>
      </c>
      <c r="D26095" t="s">
        <v>879</v>
      </c>
      <c r="E26095" t="s">
        <v>793</v>
      </c>
      <c r="F26095">
        <v>2013</v>
      </c>
      <c r="G26095" t="s">
        <v>844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75">
      <c r="A26096" t="s">
        <v>336</v>
      </c>
      <c r="B26096" t="s">
        <v>846</v>
      </c>
      <c r="C26096" t="s">
        <v>878</v>
      </c>
      <c r="D26096" t="s">
        <v>880</v>
      </c>
      <c r="E26096" t="s">
        <v>793</v>
      </c>
      <c r="F26096">
        <v>2013</v>
      </c>
      <c r="G26096" t="s">
        <v>844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75">
      <c r="A26097" t="s">
        <v>336</v>
      </c>
      <c r="B26097" t="s">
        <v>846</v>
      </c>
      <c r="C26097" t="s">
        <v>878</v>
      </c>
      <c r="D26097" t="s">
        <v>879</v>
      </c>
      <c r="E26097" t="s">
        <v>793</v>
      </c>
      <c r="F26097">
        <v>2014</v>
      </c>
      <c r="G26097" t="s">
        <v>844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75">
      <c r="A26098" t="s">
        <v>336</v>
      </c>
      <c r="B26098" t="s">
        <v>846</v>
      </c>
      <c r="C26098" t="s">
        <v>878</v>
      </c>
      <c r="D26098" t="s">
        <v>880</v>
      </c>
      <c r="E26098" t="s">
        <v>793</v>
      </c>
      <c r="F26098">
        <v>2014</v>
      </c>
      <c r="G26098" t="s">
        <v>844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75">
      <c r="A26099" t="s">
        <v>336</v>
      </c>
      <c r="B26099" t="s">
        <v>846</v>
      </c>
      <c r="C26099" t="s">
        <v>878</v>
      </c>
      <c r="D26099" t="s">
        <v>879</v>
      </c>
      <c r="E26099" t="s">
        <v>793</v>
      </c>
      <c r="F26099">
        <v>2015</v>
      </c>
      <c r="G26099" t="s">
        <v>844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75">
      <c r="A26100" t="s">
        <v>336</v>
      </c>
      <c r="B26100" t="s">
        <v>846</v>
      </c>
      <c r="C26100" t="s">
        <v>878</v>
      </c>
      <c r="D26100" t="s">
        <v>880</v>
      </c>
      <c r="E26100" t="s">
        <v>793</v>
      </c>
      <c r="F26100">
        <v>2015</v>
      </c>
      <c r="G26100" t="s">
        <v>844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75">
      <c r="A26101" t="s">
        <v>336</v>
      </c>
      <c r="B26101" t="s">
        <v>846</v>
      </c>
      <c r="C26101" t="s">
        <v>878</v>
      </c>
      <c r="D26101" t="s">
        <v>879</v>
      </c>
      <c r="E26101" t="s">
        <v>793</v>
      </c>
      <c r="F26101">
        <v>2016</v>
      </c>
      <c r="G26101" t="s">
        <v>844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75">
      <c r="A26102" t="s">
        <v>336</v>
      </c>
      <c r="B26102" t="s">
        <v>846</v>
      </c>
      <c r="C26102" t="s">
        <v>878</v>
      </c>
      <c r="D26102" t="s">
        <v>880</v>
      </c>
      <c r="E26102" t="s">
        <v>793</v>
      </c>
      <c r="F26102">
        <v>2016</v>
      </c>
      <c r="G26102" t="s">
        <v>844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75">
      <c r="A26103" t="s">
        <v>336</v>
      </c>
      <c r="B26103" t="s">
        <v>846</v>
      </c>
      <c r="C26103" t="s">
        <v>878</v>
      </c>
      <c r="D26103" t="s">
        <v>879</v>
      </c>
      <c r="E26103" t="s">
        <v>793</v>
      </c>
      <c r="F26103">
        <v>2017</v>
      </c>
      <c r="G26103" t="s">
        <v>844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75">
      <c r="A26104" t="s">
        <v>336</v>
      </c>
      <c r="B26104" t="s">
        <v>846</v>
      </c>
      <c r="C26104" t="s">
        <v>878</v>
      </c>
      <c r="D26104" t="s">
        <v>880</v>
      </c>
      <c r="E26104" t="s">
        <v>793</v>
      </c>
      <c r="F26104">
        <v>2017</v>
      </c>
      <c r="G26104" t="s">
        <v>844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75">
      <c r="A26105" t="s">
        <v>336</v>
      </c>
      <c r="B26105" t="s">
        <v>846</v>
      </c>
      <c r="C26105" t="s">
        <v>878</v>
      </c>
      <c r="D26105" t="s">
        <v>879</v>
      </c>
      <c r="E26105" t="s">
        <v>793</v>
      </c>
      <c r="F26105">
        <v>2018</v>
      </c>
      <c r="G26105" t="s">
        <v>844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75">
      <c r="A26106" t="s">
        <v>336</v>
      </c>
      <c r="B26106" t="s">
        <v>846</v>
      </c>
      <c r="C26106" t="s">
        <v>878</v>
      </c>
      <c r="D26106" t="s">
        <v>880</v>
      </c>
      <c r="E26106" t="s">
        <v>793</v>
      </c>
      <c r="F26106">
        <v>2018</v>
      </c>
      <c r="G26106" t="s">
        <v>844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75">
      <c r="A26107" t="s">
        <v>336</v>
      </c>
      <c r="B26107" t="s">
        <v>846</v>
      </c>
      <c r="C26107" t="s">
        <v>878</v>
      </c>
      <c r="D26107" t="s">
        <v>879</v>
      </c>
      <c r="E26107" t="s">
        <v>793</v>
      </c>
      <c r="F26107">
        <v>2019</v>
      </c>
      <c r="G26107" t="s">
        <v>844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75">
      <c r="A26108" t="s">
        <v>336</v>
      </c>
      <c r="B26108" t="s">
        <v>846</v>
      </c>
      <c r="C26108" t="s">
        <v>878</v>
      </c>
      <c r="D26108" t="s">
        <v>880</v>
      </c>
      <c r="E26108" t="s">
        <v>793</v>
      </c>
      <c r="F26108">
        <v>2019</v>
      </c>
      <c r="G26108" t="s">
        <v>844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75">
      <c r="A26109" t="s">
        <v>336</v>
      </c>
      <c r="B26109" t="s">
        <v>846</v>
      </c>
      <c r="C26109" t="s">
        <v>878</v>
      </c>
      <c r="D26109" t="s">
        <v>879</v>
      </c>
      <c r="E26109" t="s">
        <v>793</v>
      </c>
      <c r="F26109">
        <v>2020</v>
      </c>
      <c r="G26109" t="s">
        <v>844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75">
      <c r="A26110" t="s">
        <v>336</v>
      </c>
      <c r="B26110" t="s">
        <v>846</v>
      </c>
      <c r="C26110" t="s">
        <v>878</v>
      </c>
      <c r="D26110" t="s">
        <v>880</v>
      </c>
      <c r="E26110" t="s">
        <v>793</v>
      </c>
      <c r="F26110">
        <v>2020</v>
      </c>
      <c r="G26110" t="s">
        <v>844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75">
      <c r="A26111" t="s">
        <v>336</v>
      </c>
      <c r="B26111" t="s">
        <v>846</v>
      </c>
      <c r="C26111" t="s">
        <v>878</v>
      </c>
      <c r="D26111" t="s">
        <v>879</v>
      </c>
      <c r="E26111" t="s">
        <v>793</v>
      </c>
      <c r="F26111">
        <v>2021</v>
      </c>
      <c r="G26111" t="s">
        <v>844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75">
      <c r="A26112" t="s">
        <v>336</v>
      </c>
      <c r="B26112" t="s">
        <v>846</v>
      </c>
      <c r="C26112" t="s">
        <v>878</v>
      </c>
      <c r="D26112" t="s">
        <v>880</v>
      </c>
      <c r="E26112" t="s">
        <v>793</v>
      </c>
      <c r="F26112">
        <v>2021</v>
      </c>
      <c r="G26112" t="s">
        <v>844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75">
      <c r="A26113" t="s">
        <v>336</v>
      </c>
      <c r="B26113" t="s">
        <v>846</v>
      </c>
      <c r="C26113" t="s">
        <v>878</v>
      </c>
      <c r="D26113" t="s">
        <v>879</v>
      </c>
      <c r="E26113" t="s">
        <v>793</v>
      </c>
      <c r="F26113">
        <v>2022</v>
      </c>
      <c r="G26113" t="s">
        <v>844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75">
      <c r="A26114" t="s">
        <v>336</v>
      </c>
      <c r="B26114" t="s">
        <v>846</v>
      </c>
      <c r="C26114" t="s">
        <v>878</v>
      </c>
      <c r="D26114" t="s">
        <v>880</v>
      </c>
      <c r="E26114" t="s">
        <v>793</v>
      </c>
      <c r="F26114">
        <v>2022</v>
      </c>
      <c r="G26114" t="s">
        <v>844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75">
      <c r="A26115" t="s">
        <v>336</v>
      </c>
      <c r="B26115" t="s">
        <v>846</v>
      </c>
      <c r="C26115" t="s">
        <v>878</v>
      </c>
      <c r="D26115" t="s">
        <v>879</v>
      </c>
      <c r="E26115" t="s">
        <v>793</v>
      </c>
      <c r="F26115">
        <v>2023</v>
      </c>
      <c r="G26115" t="s">
        <v>844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75">
      <c r="A26116" t="s">
        <v>336</v>
      </c>
      <c r="B26116" t="s">
        <v>846</v>
      </c>
      <c r="C26116" t="s">
        <v>878</v>
      </c>
      <c r="D26116" t="s">
        <v>880</v>
      </c>
      <c r="E26116" t="s">
        <v>793</v>
      </c>
      <c r="F26116">
        <v>2023</v>
      </c>
      <c r="G26116" t="s">
        <v>844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75">
      <c r="A26117" t="s">
        <v>336</v>
      </c>
      <c r="B26117" t="s">
        <v>846</v>
      </c>
      <c r="C26117" t="s">
        <v>878</v>
      </c>
      <c r="D26117" t="s">
        <v>879</v>
      </c>
      <c r="E26117" t="s">
        <v>793</v>
      </c>
      <c r="F26117">
        <v>2024</v>
      </c>
      <c r="G26117" t="s">
        <v>844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75">
      <c r="A26118" t="s">
        <v>336</v>
      </c>
      <c r="B26118" t="s">
        <v>846</v>
      </c>
      <c r="C26118" t="s">
        <v>878</v>
      </c>
      <c r="D26118" t="s">
        <v>880</v>
      </c>
      <c r="E26118" t="s">
        <v>793</v>
      </c>
      <c r="F26118">
        <v>2024</v>
      </c>
      <c r="G26118" t="s">
        <v>844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75">
      <c r="A26119" t="s">
        <v>336</v>
      </c>
      <c r="B26119" t="s">
        <v>846</v>
      </c>
      <c r="C26119" t="s">
        <v>878</v>
      </c>
      <c r="D26119" t="s">
        <v>879</v>
      </c>
      <c r="E26119" t="s">
        <v>793</v>
      </c>
      <c r="F26119">
        <v>2025</v>
      </c>
      <c r="G26119" t="s">
        <v>844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75">
      <c r="A26120" t="s">
        <v>336</v>
      </c>
      <c r="B26120" t="s">
        <v>846</v>
      </c>
      <c r="C26120" t="s">
        <v>878</v>
      </c>
      <c r="D26120" t="s">
        <v>880</v>
      </c>
      <c r="E26120" t="s">
        <v>793</v>
      </c>
      <c r="F26120">
        <v>2025</v>
      </c>
      <c r="G26120" t="s">
        <v>844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75">
      <c r="A26121" t="s">
        <v>336</v>
      </c>
      <c r="B26121" t="s">
        <v>846</v>
      </c>
      <c r="C26121" t="s">
        <v>878</v>
      </c>
      <c r="D26121" t="s">
        <v>879</v>
      </c>
      <c r="E26121" t="s">
        <v>793</v>
      </c>
      <c r="F26121">
        <v>2026</v>
      </c>
      <c r="G26121" t="s">
        <v>844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75">
      <c r="A26122" t="s">
        <v>336</v>
      </c>
      <c r="B26122" t="s">
        <v>846</v>
      </c>
      <c r="C26122" t="s">
        <v>878</v>
      </c>
      <c r="D26122" t="s">
        <v>880</v>
      </c>
      <c r="E26122" t="s">
        <v>793</v>
      </c>
      <c r="F26122">
        <v>2026</v>
      </c>
      <c r="G26122" t="s">
        <v>844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75">
      <c r="A26123" t="s">
        <v>336</v>
      </c>
      <c r="B26123" t="s">
        <v>846</v>
      </c>
      <c r="C26123" t="s">
        <v>878</v>
      </c>
      <c r="D26123" t="s">
        <v>879</v>
      </c>
      <c r="E26123" t="s">
        <v>793</v>
      </c>
      <c r="F26123">
        <v>2027</v>
      </c>
      <c r="G26123" t="s">
        <v>844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75">
      <c r="A26124" t="s">
        <v>336</v>
      </c>
      <c r="B26124" t="s">
        <v>846</v>
      </c>
      <c r="C26124" t="s">
        <v>878</v>
      </c>
      <c r="D26124" t="s">
        <v>880</v>
      </c>
      <c r="E26124" t="s">
        <v>793</v>
      </c>
      <c r="F26124">
        <v>2027</v>
      </c>
      <c r="G26124" t="s">
        <v>844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75">
      <c r="A26125" t="s">
        <v>336</v>
      </c>
      <c r="B26125" t="s">
        <v>846</v>
      </c>
      <c r="C26125" t="s">
        <v>878</v>
      </c>
      <c r="D26125" t="s">
        <v>879</v>
      </c>
      <c r="E26125" t="s">
        <v>793</v>
      </c>
      <c r="F26125">
        <v>2028</v>
      </c>
      <c r="G26125" t="s">
        <v>844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75">
      <c r="A26126" t="s">
        <v>336</v>
      </c>
      <c r="B26126" t="s">
        <v>846</v>
      </c>
      <c r="C26126" t="s">
        <v>878</v>
      </c>
      <c r="D26126" t="s">
        <v>880</v>
      </c>
      <c r="E26126" t="s">
        <v>793</v>
      </c>
      <c r="F26126">
        <v>2028</v>
      </c>
      <c r="G26126" t="s">
        <v>844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75">
      <c r="A26127" t="s">
        <v>336</v>
      </c>
      <c r="B26127" t="s">
        <v>846</v>
      </c>
      <c r="C26127" t="s">
        <v>878</v>
      </c>
      <c r="D26127" t="s">
        <v>879</v>
      </c>
      <c r="E26127" t="s">
        <v>793</v>
      </c>
      <c r="F26127">
        <v>2029</v>
      </c>
      <c r="G26127" t="s">
        <v>844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75">
      <c r="A26128" t="s">
        <v>336</v>
      </c>
      <c r="B26128" t="s">
        <v>846</v>
      </c>
      <c r="C26128" t="s">
        <v>878</v>
      </c>
      <c r="D26128" t="s">
        <v>880</v>
      </c>
      <c r="E26128" t="s">
        <v>793</v>
      </c>
      <c r="F26128">
        <v>2029</v>
      </c>
      <c r="G26128" t="s">
        <v>844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75">
      <c r="A26129" t="s">
        <v>336</v>
      </c>
      <c r="B26129" t="s">
        <v>846</v>
      </c>
      <c r="C26129" t="s">
        <v>878</v>
      </c>
      <c r="D26129" t="s">
        <v>879</v>
      </c>
      <c r="E26129" t="s">
        <v>793</v>
      </c>
      <c r="F26129">
        <v>2030</v>
      </c>
      <c r="G26129" t="s">
        <v>844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75">
      <c r="A26130" t="s">
        <v>336</v>
      </c>
      <c r="B26130" t="s">
        <v>846</v>
      </c>
      <c r="C26130" t="s">
        <v>878</v>
      </c>
      <c r="D26130" t="s">
        <v>880</v>
      </c>
      <c r="E26130" t="s">
        <v>793</v>
      </c>
      <c r="F26130">
        <v>2030</v>
      </c>
      <c r="G26130" t="s">
        <v>844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75">
      <c r="A26131" t="s">
        <v>336</v>
      </c>
      <c r="B26131" t="s">
        <v>846</v>
      </c>
      <c r="C26131" t="s">
        <v>878</v>
      </c>
      <c r="D26131" t="s">
        <v>879</v>
      </c>
      <c r="E26131" t="s">
        <v>793</v>
      </c>
      <c r="F26131">
        <v>2031</v>
      </c>
      <c r="G26131" t="s">
        <v>844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75">
      <c r="A26132" t="s">
        <v>336</v>
      </c>
      <c r="B26132" t="s">
        <v>846</v>
      </c>
      <c r="C26132" t="s">
        <v>878</v>
      </c>
      <c r="D26132" t="s">
        <v>880</v>
      </c>
      <c r="E26132" t="s">
        <v>793</v>
      </c>
      <c r="F26132">
        <v>2031</v>
      </c>
      <c r="G26132" t="s">
        <v>844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75">
      <c r="A26133" t="s">
        <v>336</v>
      </c>
      <c r="B26133" t="s">
        <v>846</v>
      </c>
      <c r="C26133" t="s">
        <v>878</v>
      </c>
      <c r="D26133" t="s">
        <v>879</v>
      </c>
      <c r="E26133" t="s">
        <v>793</v>
      </c>
      <c r="F26133">
        <v>2032</v>
      </c>
      <c r="G26133" t="s">
        <v>844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75">
      <c r="A26134" t="s">
        <v>336</v>
      </c>
      <c r="B26134" t="s">
        <v>846</v>
      </c>
      <c r="C26134" t="s">
        <v>878</v>
      </c>
      <c r="D26134" t="s">
        <v>880</v>
      </c>
      <c r="E26134" t="s">
        <v>793</v>
      </c>
      <c r="F26134">
        <v>2032</v>
      </c>
      <c r="G26134" t="s">
        <v>844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75">
      <c r="A26135" t="s">
        <v>336</v>
      </c>
      <c r="B26135" t="s">
        <v>846</v>
      </c>
      <c r="C26135" t="s">
        <v>878</v>
      </c>
      <c r="D26135" t="s">
        <v>879</v>
      </c>
      <c r="E26135" t="s">
        <v>793</v>
      </c>
      <c r="F26135">
        <v>2033</v>
      </c>
      <c r="G26135" t="s">
        <v>844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75">
      <c r="A26136" t="s">
        <v>336</v>
      </c>
      <c r="B26136" t="s">
        <v>846</v>
      </c>
      <c r="C26136" t="s">
        <v>878</v>
      </c>
      <c r="D26136" t="s">
        <v>880</v>
      </c>
      <c r="E26136" t="s">
        <v>793</v>
      </c>
      <c r="F26136">
        <v>2033</v>
      </c>
      <c r="G26136" t="s">
        <v>844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75">
      <c r="A26137" t="s">
        <v>336</v>
      </c>
      <c r="B26137" t="s">
        <v>846</v>
      </c>
      <c r="C26137" t="s">
        <v>878</v>
      </c>
      <c r="D26137" t="s">
        <v>879</v>
      </c>
      <c r="E26137" t="s">
        <v>793</v>
      </c>
      <c r="F26137">
        <v>2034</v>
      </c>
      <c r="G26137" t="s">
        <v>844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75">
      <c r="A26138" t="s">
        <v>336</v>
      </c>
      <c r="B26138" t="s">
        <v>846</v>
      </c>
      <c r="C26138" t="s">
        <v>878</v>
      </c>
      <c r="D26138" t="s">
        <v>880</v>
      </c>
      <c r="E26138" t="s">
        <v>793</v>
      </c>
      <c r="F26138">
        <v>2034</v>
      </c>
      <c r="G26138" t="s">
        <v>844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75">
      <c r="A26139" t="s">
        <v>336</v>
      </c>
      <c r="B26139" t="s">
        <v>846</v>
      </c>
      <c r="C26139" t="s">
        <v>878</v>
      </c>
      <c r="D26139" t="s">
        <v>879</v>
      </c>
      <c r="E26139" t="s">
        <v>793</v>
      </c>
      <c r="F26139">
        <v>2035</v>
      </c>
      <c r="G26139" t="s">
        <v>844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75">
      <c r="A26140" t="s">
        <v>336</v>
      </c>
      <c r="B26140" t="s">
        <v>846</v>
      </c>
      <c r="C26140" t="s">
        <v>878</v>
      </c>
      <c r="D26140" t="s">
        <v>880</v>
      </c>
      <c r="E26140" t="s">
        <v>793</v>
      </c>
      <c r="F26140">
        <v>2035</v>
      </c>
      <c r="G26140" t="s">
        <v>844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75">
      <c r="A26141" t="s">
        <v>336</v>
      </c>
      <c r="B26141" t="s">
        <v>846</v>
      </c>
      <c r="C26141" t="s">
        <v>878</v>
      </c>
      <c r="D26141" t="s">
        <v>879</v>
      </c>
      <c r="E26141" t="s">
        <v>793</v>
      </c>
      <c r="F26141">
        <v>2036</v>
      </c>
      <c r="G26141" t="s">
        <v>844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75">
      <c r="A26142" t="s">
        <v>336</v>
      </c>
      <c r="B26142" t="s">
        <v>846</v>
      </c>
      <c r="C26142" t="s">
        <v>878</v>
      </c>
      <c r="D26142" t="s">
        <v>880</v>
      </c>
      <c r="E26142" t="s">
        <v>793</v>
      </c>
      <c r="F26142">
        <v>2036</v>
      </c>
      <c r="G26142" t="s">
        <v>844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75">
      <c r="A26143" t="s">
        <v>336</v>
      </c>
      <c r="B26143" t="s">
        <v>846</v>
      </c>
      <c r="C26143" t="s">
        <v>878</v>
      </c>
      <c r="D26143" t="s">
        <v>879</v>
      </c>
      <c r="E26143" t="s">
        <v>793</v>
      </c>
      <c r="F26143">
        <v>2037</v>
      </c>
      <c r="G26143" t="s">
        <v>844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75">
      <c r="A26144" t="s">
        <v>336</v>
      </c>
      <c r="B26144" t="s">
        <v>846</v>
      </c>
      <c r="C26144" t="s">
        <v>878</v>
      </c>
      <c r="D26144" t="s">
        <v>880</v>
      </c>
      <c r="E26144" t="s">
        <v>793</v>
      </c>
      <c r="F26144">
        <v>2037</v>
      </c>
      <c r="G26144" t="s">
        <v>844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75">
      <c r="A26145" t="s">
        <v>336</v>
      </c>
      <c r="B26145" t="s">
        <v>846</v>
      </c>
      <c r="C26145" t="s">
        <v>878</v>
      </c>
      <c r="D26145" t="s">
        <v>879</v>
      </c>
      <c r="E26145" t="s">
        <v>793</v>
      </c>
      <c r="F26145">
        <v>2038</v>
      </c>
      <c r="G26145" t="s">
        <v>844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75">
      <c r="A26146" t="s">
        <v>336</v>
      </c>
      <c r="B26146" t="s">
        <v>846</v>
      </c>
      <c r="C26146" t="s">
        <v>878</v>
      </c>
      <c r="D26146" t="s">
        <v>880</v>
      </c>
      <c r="E26146" t="s">
        <v>793</v>
      </c>
      <c r="F26146">
        <v>2038</v>
      </c>
      <c r="G26146" t="s">
        <v>844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75">
      <c r="A26147" t="s">
        <v>336</v>
      </c>
      <c r="B26147" t="s">
        <v>846</v>
      </c>
      <c r="C26147" t="s">
        <v>878</v>
      </c>
      <c r="D26147" t="s">
        <v>879</v>
      </c>
      <c r="E26147" t="s">
        <v>793</v>
      </c>
      <c r="F26147">
        <v>2039</v>
      </c>
      <c r="G26147" t="s">
        <v>844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75">
      <c r="A26148" t="s">
        <v>336</v>
      </c>
      <c r="B26148" t="s">
        <v>846</v>
      </c>
      <c r="C26148" t="s">
        <v>878</v>
      </c>
      <c r="D26148" t="s">
        <v>880</v>
      </c>
      <c r="E26148" t="s">
        <v>793</v>
      </c>
      <c r="F26148">
        <v>2039</v>
      </c>
      <c r="G26148" t="s">
        <v>844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75">
      <c r="A26149" t="s">
        <v>336</v>
      </c>
      <c r="B26149" t="s">
        <v>846</v>
      </c>
      <c r="C26149" t="s">
        <v>878</v>
      </c>
      <c r="D26149" t="s">
        <v>879</v>
      </c>
      <c r="E26149" t="s">
        <v>793</v>
      </c>
      <c r="F26149">
        <v>2040</v>
      </c>
      <c r="G26149" t="s">
        <v>844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75">
      <c r="A26150" t="s">
        <v>336</v>
      </c>
      <c r="B26150" t="s">
        <v>846</v>
      </c>
      <c r="C26150" t="s">
        <v>878</v>
      </c>
      <c r="D26150" t="s">
        <v>880</v>
      </c>
      <c r="E26150" t="s">
        <v>793</v>
      </c>
      <c r="F26150">
        <v>2040</v>
      </c>
      <c r="G26150" t="s">
        <v>844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75">
      <c r="A26151" t="s">
        <v>336</v>
      </c>
      <c r="B26151" t="s">
        <v>846</v>
      </c>
      <c r="C26151" t="s">
        <v>878</v>
      </c>
      <c r="D26151" t="s">
        <v>879</v>
      </c>
      <c r="E26151" t="s">
        <v>793</v>
      </c>
      <c r="F26151">
        <v>2041</v>
      </c>
      <c r="G26151" t="s">
        <v>844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75">
      <c r="A26152" t="s">
        <v>336</v>
      </c>
      <c r="B26152" t="s">
        <v>846</v>
      </c>
      <c r="C26152" t="s">
        <v>878</v>
      </c>
      <c r="D26152" t="s">
        <v>880</v>
      </c>
      <c r="E26152" t="s">
        <v>793</v>
      </c>
      <c r="F26152">
        <v>2041</v>
      </c>
      <c r="G26152" t="s">
        <v>844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75">
      <c r="A26153" t="s">
        <v>336</v>
      </c>
      <c r="B26153" t="s">
        <v>846</v>
      </c>
      <c r="C26153" t="s">
        <v>878</v>
      </c>
      <c r="D26153" t="s">
        <v>879</v>
      </c>
      <c r="E26153" t="s">
        <v>793</v>
      </c>
      <c r="F26153">
        <v>2042</v>
      </c>
      <c r="G26153" t="s">
        <v>844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75">
      <c r="A26154" t="s">
        <v>336</v>
      </c>
      <c r="B26154" t="s">
        <v>846</v>
      </c>
      <c r="C26154" t="s">
        <v>878</v>
      </c>
      <c r="D26154" t="s">
        <v>880</v>
      </c>
      <c r="E26154" t="s">
        <v>793</v>
      </c>
      <c r="F26154">
        <v>2042</v>
      </c>
      <c r="G26154" t="s">
        <v>844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75">
      <c r="A26155" t="s">
        <v>336</v>
      </c>
      <c r="B26155" t="s">
        <v>846</v>
      </c>
      <c r="C26155" t="s">
        <v>878</v>
      </c>
      <c r="D26155" t="s">
        <v>879</v>
      </c>
      <c r="E26155" t="s">
        <v>793</v>
      </c>
      <c r="F26155">
        <v>2043</v>
      </c>
      <c r="G26155" t="s">
        <v>844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75">
      <c r="A26156" t="s">
        <v>336</v>
      </c>
      <c r="B26156" t="s">
        <v>846</v>
      </c>
      <c r="C26156" t="s">
        <v>878</v>
      </c>
      <c r="D26156" t="s">
        <v>880</v>
      </c>
      <c r="E26156" t="s">
        <v>793</v>
      </c>
      <c r="F26156">
        <v>2043</v>
      </c>
      <c r="G26156" t="s">
        <v>844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75">
      <c r="A26157" t="s">
        <v>336</v>
      </c>
      <c r="B26157" t="s">
        <v>846</v>
      </c>
      <c r="C26157" t="s">
        <v>878</v>
      </c>
      <c r="D26157" t="s">
        <v>879</v>
      </c>
      <c r="E26157" t="s">
        <v>793</v>
      </c>
      <c r="F26157">
        <v>2044</v>
      </c>
      <c r="G26157" t="s">
        <v>844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75">
      <c r="A26158" t="s">
        <v>336</v>
      </c>
      <c r="B26158" t="s">
        <v>846</v>
      </c>
      <c r="C26158" t="s">
        <v>878</v>
      </c>
      <c r="D26158" t="s">
        <v>880</v>
      </c>
      <c r="E26158" t="s">
        <v>793</v>
      </c>
      <c r="F26158">
        <v>2044</v>
      </c>
      <c r="G26158" t="s">
        <v>844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75">
      <c r="A26159" t="s">
        <v>336</v>
      </c>
      <c r="B26159" t="s">
        <v>846</v>
      </c>
      <c r="C26159" t="s">
        <v>878</v>
      </c>
      <c r="D26159" t="s">
        <v>879</v>
      </c>
      <c r="E26159" t="s">
        <v>793</v>
      </c>
      <c r="F26159">
        <v>2045</v>
      </c>
      <c r="G26159" t="s">
        <v>844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75">
      <c r="A26160" t="s">
        <v>336</v>
      </c>
      <c r="B26160" t="s">
        <v>846</v>
      </c>
      <c r="C26160" t="s">
        <v>878</v>
      </c>
      <c r="D26160" t="s">
        <v>880</v>
      </c>
      <c r="E26160" t="s">
        <v>793</v>
      </c>
      <c r="F26160">
        <v>2045</v>
      </c>
      <c r="G26160" t="s">
        <v>844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75">
      <c r="A26161" t="s">
        <v>336</v>
      </c>
      <c r="B26161" t="s">
        <v>846</v>
      </c>
      <c r="C26161" t="s">
        <v>878</v>
      </c>
      <c r="D26161" t="s">
        <v>879</v>
      </c>
      <c r="E26161" t="s">
        <v>793</v>
      </c>
      <c r="F26161">
        <v>2046</v>
      </c>
      <c r="G26161" t="s">
        <v>844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75">
      <c r="A26162" t="s">
        <v>336</v>
      </c>
      <c r="B26162" t="s">
        <v>846</v>
      </c>
      <c r="C26162" t="s">
        <v>878</v>
      </c>
      <c r="D26162" t="s">
        <v>880</v>
      </c>
      <c r="E26162" t="s">
        <v>793</v>
      </c>
      <c r="F26162">
        <v>2046</v>
      </c>
      <c r="G26162" t="s">
        <v>844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75">
      <c r="A26163" t="s">
        <v>336</v>
      </c>
      <c r="B26163" t="s">
        <v>846</v>
      </c>
      <c r="C26163" t="s">
        <v>878</v>
      </c>
      <c r="D26163" t="s">
        <v>879</v>
      </c>
      <c r="E26163" t="s">
        <v>793</v>
      </c>
      <c r="F26163">
        <v>2047</v>
      </c>
      <c r="G26163" t="s">
        <v>844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75">
      <c r="A26164" t="s">
        <v>336</v>
      </c>
      <c r="B26164" t="s">
        <v>846</v>
      </c>
      <c r="C26164" t="s">
        <v>878</v>
      </c>
      <c r="D26164" t="s">
        <v>880</v>
      </c>
      <c r="E26164" t="s">
        <v>793</v>
      </c>
      <c r="F26164">
        <v>2047</v>
      </c>
      <c r="G26164" t="s">
        <v>844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75">
      <c r="A26165" t="s">
        <v>336</v>
      </c>
      <c r="B26165" t="s">
        <v>846</v>
      </c>
      <c r="C26165" t="s">
        <v>878</v>
      </c>
      <c r="D26165" t="s">
        <v>879</v>
      </c>
      <c r="E26165" t="s">
        <v>793</v>
      </c>
      <c r="F26165">
        <v>2048</v>
      </c>
      <c r="G26165" t="s">
        <v>844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75">
      <c r="A26166" t="s">
        <v>336</v>
      </c>
      <c r="B26166" t="s">
        <v>846</v>
      </c>
      <c r="C26166" t="s">
        <v>878</v>
      </c>
      <c r="D26166" t="s">
        <v>880</v>
      </c>
      <c r="E26166" t="s">
        <v>793</v>
      </c>
      <c r="F26166">
        <v>2048</v>
      </c>
      <c r="G26166" t="s">
        <v>844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75">
      <c r="A26167" t="s">
        <v>336</v>
      </c>
      <c r="B26167" t="s">
        <v>846</v>
      </c>
      <c r="C26167" t="s">
        <v>878</v>
      </c>
      <c r="D26167" t="s">
        <v>879</v>
      </c>
      <c r="E26167" t="s">
        <v>793</v>
      </c>
      <c r="F26167">
        <v>2049</v>
      </c>
      <c r="G26167" t="s">
        <v>844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75">
      <c r="A26168" t="s">
        <v>336</v>
      </c>
      <c r="B26168" t="s">
        <v>846</v>
      </c>
      <c r="C26168" t="s">
        <v>878</v>
      </c>
      <c r="D26168" t="s">
        <v>880</v>
      </c>
      <c r="E26168" t="s">
        <v>793</v>
      </c>
      <c r="F26168">
        <v>2049</v>
      </c>
      <c r="G26168" t="s">
        <v>844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75">
      <c r="A26169" t="s">
        <v>336</v>
      </c>
      <c r="B26169" t="s">
        <v>846</v>
      </c>
      <c r="C26169" t="s">
        <v>878</v>
      </c>
      <c r="D26169" t="s">
        <v>879</v>
      </c>
      <c r="E26169" t="s">
        <v>793</v>
      </c>
      <c r="F26169">
        <v>2050</v>
      </c>
      <c r="G26169" t="s">
        <v>844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75">
      <c r="A26170" t="s">
        <v>336</v>
      </c>
      <c r="B26170" t="s">
        <v>846</v>
      </c>
      <c r="C26170" t="s">
        <v>878</v>
      </c>
      <c r="D26170" t="s">
        <v>880</v>
      </c>
      <c r="E26170" t="s">
        <v>793</v>
      </c>
      <c r="F26170">
        <v>2050</v>
      </c>
      <c r="G26170" t="s">
        <v>844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75">
      <c r="A26171" t="s">
        <v>336</v>
      </c>
      <c r="B26171" t="s">
        <v>846</v>
      </c>
      <c r="C26171" t="s">
        <v>854</v>
      </c>
      <c r="D26171" t="s">
        <v>855</v>
      </c>
      <c r="E26171" t="s">
        <v>793</v>
      </c>
      <c r="F26171">
        <v>1990</v>
      </c>
      <c r="G26171" t="s">
        <v>844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75">
      <c r="A26172" t="s">
        <v>336</v>
      </c>
      <c r="B26172" t="s">
        <v>846</v>
      </c>
      <c r="C26172" t="s">
        <v>854</v>
      </c>
      <c r="D26172" t="s">
        <v>856</v>
      </c>
      <c r="E26172" t="s">
        <v>793</v>
      </c>
      <c r="F26172">
        <v>1990</v>
      </c>
      <c r="G26172" t="s">
        <v>844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75">
      <c r="A26173" t="s">
        <v>336</v>
      </c>
      <c r="B26173" t="s">
        <v>846</v>
      </c>
      <c r="C26173" t="s">
        <v>854</v>
      </c>
      <c r="D26173" t="s">
        <v>857</v>
      </c>
      <c r="E26173" t="s">
        <v>793</v>
      </c>
      <c r="F26173">
        <v>1990</v>
      </c>
      <c r="G26173" t="s">
        <v>844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75">
      <c r="A26174" t="s">
        <v>336</v>
      </c>
      <c r="B26174" t="s">
        <v>846</v>
      </c>
      <c r="C26174" t="s">
        <v>854</v>
      </c>
      <c r="D26174" t="s">
        <v>858</v>
      </c>
      <c r="E26174" t="s">
        <v>793</v>
      </c>
      <c r="F26174">
        <v>1990</v>
      </c>
      <c r="G26174" t="s">
        <v>844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75">
      <c r="A26175" t="s">
        <v>336</v>
      </c>
      <c r="B26175" t="s">
        <v>846</v>
      </c>
      <c r="C26175" t="s">
        <v>854</v>
      </c>
      <c r="D26175" t="s">
        <v>855</v>
      </c>
      <c r="E26175" t="s">
        <v>793</v>
      </c>
      <c r="F26175">
        <v>1991</v>
      </c>
      <c r="G26175" t="s">
        <v>844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75">
      <c r="A26176" t="s">
        <v>336</v>
      </c>
      <c r="B26176" t="s">
        <v>846</v>
      </c>
      <c r="C26176" t="s">
        <v>854</v>
      </c>
      <c r="D26176" t="s">
        <v>856</v>
      </c>
      <c r="E26176" t="s">
        <v>793</v>
      </c>
      <c r="F26176">
        <v>1991</v>
      </c>
      <c r="G26176" t="s">
        <v>844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75">
      <c r="A26177" t="s">
        <v>336</v>
      </c>
      <c r="B26177" t="s">
        <v>846</v>
      </c>
      <c r="C26177" t="s">
        <v>854</v>
      </c>
      <c r="D26177" t="s">
        <v>857</v>
      </c>
      <c r="E26177" t="s">
        <v>793</v>
      </c>
      <c r="F26177">
        <v>1991</v>
      </c>
      <c r="G26177" t="s">
        <v>844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75">
      <c r="A26178" t="s">
        <v>336</v>
      </c>
      <c r="B26178" t="s">
        <v>846</v>
      </c>
      <c r="C26178" t="s">
        <v>854</v>
      </c>
      <c r="D26178" t="s">
        <v>858</v>
      </c>
      <c r="E26178" t="s">
        <v>793</v>
      </c>
      <c r="F26178">
        <v>1991</v>
      </c>
      <c r="G26178" t="s">
        <v>844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75">
      <c r="A26179" t="s">
        <v>336</v>
      </c>
      <c r="B26179" t="s">
        <v>846</v>
      </c>
      <c r="C26179" t="s">
        <v>854</v>
      </c>
      <c r="D26179" t="s">
        <v>855</v>
      </c>
      <c r="E26179" t="s">
        <v>793</v>
      </c>
      <c r="F26179">
        <v>1992</v>
      </c>
      <c r="G26179" t="s">
        <v>844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75">
      <c r="A26180" t="s">
        <v>336</v>
      </c>
      <c r="B26180" t="s">
        <v>846</v>
      </c>
      <c r="C26180" t="s">
        <v>854</v>
      </c>
      <c r="D26180" t="s">
        <v>856</v>
      </c>
      <c r="E26180" t="s">
        <v>793</v>
      </c>
      <c r="F26180">
        <v>1992</v>
      </c>
      <c r="G26180" t="s">
        <v>844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75">
      <c r="A26181" t="s">
        <v>336</v>
      </c>
      <c r="B26181" t="s">
        <v>846</v>
      </c>
      <c r="C26181" t="s">
        <v>854</v>
      </c>
      <c r="D26181" t="s">
        <v>857</v>
      </c>
      <c r="E26181" t="s">
        <v>793</v>
      </c>
      <c r="F26181">
        <v>1992</v>
      </c>
      <c r="G26181" t="s">
        <v>844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75">
      <c r="A26182" t="s">
        <v>336</v>
      </c>
      <c r="B26182" t="s">
        <v>846</v>
      </c>
      <c r="C26182" t="s">
        <v>854</v>
      </c>
      <c r="D26182" t="s">
        <v>858</v>
      </c>
      <c r="E26182" t="s">
        <v>793</v>
      </c>
      <c r="F26182">
        <v>1992</v>
      </c>
      <c r="G26182" t="s">
        <v>844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75">
      <c r="A26183" t="s">
        <v>336</v>
      </c>
      <c r="B26183" t="s">
        <v>846</v>
      </c>
      <c r="C26183" t="s">
        <v>854</v>
      </c>
      <c r="D26183" t="s">
        <v>855</v>
      </c>
      <c r="E26183" t="s">
        <v>793</v>
      </c>
      <c r="F26183">
        <v>1993</v>
      </c>
      <c r="G26183" t="s">
        <v>844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75">
      <c r="A26184" t="s">
        <v>336</v>
      </c>
      <c r="B26184" t="s">
        <v>846</v>
      </c>
      <c r="C26184" t="s">
        <v>854</v>
      </c>
      <c r="D26184" t="s">
        <v>856</v>
      </c>
      <c r="E26184" t="s">
        <v>793</v>
      </c>
      <c r="F26184">
        <v>1993</v>
      </c>
      <c r="G26184" t="s">
        <v>844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75">
      <c r="A26185" t="s">
        <v>336</v>
      </c>
      <c r="B26185" t="s">
        <v>846</v>
      </c>
      <c r="C26185" t="s">
        <v>854</v>
      </c>
      <c r="D26185" t="s">
        <v>857</v>
      </c>
      <c r="E26185" t="s">
        <v>793</v>
      </c>
      <c r="F26185">
        <v>1993</v>
      </c>
      <c r="G26185" t="s">
        <v>844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75">
      <c r="A26186" t="s">
        <v>336</v>
      </c>
      <c r="B26186" t="s">
        <v>846</v>
      </c>
      <c r="C26186" t="s">
        <v>854</v>
      </c>
      <c r="D26186" t="s">
        <v>858</v>
      </c>
      <c r="E26186" t="s">
        <v>793</v>
      </c>
      <c r="F26186">
        <v>1993</v>
      </c>
      <c r="G26186" t="s">
        <v>844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75">
      <c r="A26187" t="s">
        <v>336</v>
      </c>
      <c r="B26187" t="s">
        <v>846</v>
      </c>
      <c r="C26187" t="s">
        <v>854</v>
      </c>
      <c r="D26187" t="s">
        <v>855</v>
      </c>
      <c r="E26187" t="s">
        <v>793</v>
      </c>
      <c r="F26187">
        <v>1994</v>
      </c>
      <c r="G26187" t="s">
        <v>844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75">
      <c r="A26188" t="s">
        <v>336</v>
      </c>
      <c r="B26188" t="s">
        <v>846</v>
      </c>
      <c r="C26188" t="s">
        <v>854</v>
      </c>
      <c r="D26188" t="s">
        <v>856</v>
      </c>
      <c r="E26188" t="s">
        <v>793</v>
      </c>
      <c r="F26188">
        <v>1994</v>
      </c>
      <c r="G26188" t="s">
        <v>844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75">
      <c r="A26189" t="s">
        <v>336</v>
      </c>
      <c r="B26189" t="s">
        <v>846</v>
      </c>
      <c r="C26189" t="s">
        <v>854</v>
      </c>
      <c r="D26189" t="s">
        <v>857</v>
      </c>
      <c r="E26189" t="s">
        <v>793</v>
      </c>
      <c r="F26189">
        <v>1994</v>
      </c>
      <c r="G26189" t="s">
        <v>844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75">
      <c r="A26190" t="s">
        <v>336</v>
      </c>
      <c r="B26190" t="s">
        <v>846</v>
      </c>
      <c r="C26190" t="s">
        <v>854</v>
      </c>
      <c r="D26190" t="s">
        <v>858</v>
      </c>
      <c r="E26190" t="s">
        <v>793</v>
      </c>
      <c r="F26190">
        <v>1994</v>
      </c>
      <c r="G26190" t="s">
        <v>844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75">
      <c r="A26191" t="s">
        <v>336</v>
      </c>
      <c r="B26191" t="s">
        <v>846</v>
      </c>
      <c r="C26191" t="s">
        <v>854</v>
      </c>
      <c r="D26191" t="s">
        <v>855</v>
      </c>
      <c r="E26191" t="s">
        <v>793</v>
      </c>
      <c r="F26191">
        <v>1995</v>
      </c>
      <c r="G26191" t="s">
        <v>844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75">
      <c r="A26192" t="s">
        <v>336</v>
      </c>
      <c r="B26192" t="s">
        <v>846</v>
      </c>
      <c r="C26192" t="s">
        <v>854</v>
      </c>
      <c r="D26192" t="s">
        <v>856</v>
      </c>
      <c r="E26192" t="s">
        <v>793</v>
      </c>
      <c r="F26192">
        <v>1995</v>
      </c>
      <c r="G26192" t="s">
        <v>844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75">
      <c r="A26193" t="s">
        <v>336</v>
      </c>
      <c r="B26193" t="s">
        <v>846</v>
      </c>
      <c r="C26193" t="s">
        <v>854</v>
      </c>
      <c r="D26193" t="s">
        <v>857</v>
      </c>
      <c r="E26193" t="s">
        <v>793</v>
      </c>
      <c r="F26193">
        <v>1995</v>
      </c>
      <c r="G26193" t="s">
        <v>844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75">
      <c r="A26194" t="s">
        <v>336</v>
      </c>
      <c r="B26194" t="s">
        <v>846</v>
      </c>
      <c r="C26194" t="s">
        <v>854</v>
      </c>
      <c r="D26194" t="s">
        <v>858</v>
      </c>
      <c r="E26194" t="s">
        <v>793</v>
      </c>
      <c r="F26194">
        <v>1995</v>
      </c>
      <c r="G26194" t="s">
        <v>844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75">
      <c r="A26195" t="s">
        <v>336</v>
      </c>
      <c r="B26195" t="s">
        <v>846</v>
      </c>
      <c r="C26195" t="s">
        <v>854</v>
      </c>
      <c r="D26195" t="s">
        <v>855</v>
      </c>
      <c r="E26195" t="s">
        <v>793</v>
      </c>
      <c r="F26195">
        <v>1996</v>
      </c>
      <c r="G26195" t="s">
        <v>844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75">
      <c r="A26196" t="s">
        <v>336</v>
      </c>
      <c r="B26196" t="s">
        <v>846</v>
      </c>
      <c r="C26196" t="s">
        <v>854</v>
      </c>
      <c r="D26196" t="s">
        <v>856</v>
      </c>
      <c r="E26196" t="s">
        <v>793</v>
      </c>
      <c r="F26196">
        <v>1996</v>
      </c>
      <c r="G26196" t="s">
        <v>844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75">
      <c r="A26197" t="s">
        <v>336</v>
      </c>
      <c r="B26197" t="s">
        <v>846</v>
      </c>
      <c r="C26197" t="s">
        <v>854</v>
      </c>
      <c r="D26197" t="s">
        <v>857</v>
      </c>
      <c r="E26197" t="s">
        <v>793</v>
      </c>
      <c r="F26197">
        <v>1996</v>
      </c>
      <c r="G26197" t="s">
        <v>844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75">
      <c r="A26198" t="s">
        <v>336</v>
      </c>
      <c r="B26198" t="s">
        <v>846</v>
      </c>
      <c r="C26198" t="s">
        <v>854</v>
      </c>
      <c r="D26198" t="s">
        <v>858</v>
      </c>
      <c r="E26198" t="s">
        <v>793</v>
      </c>
      <c r="F26198">
        <v>1996</v>
      </c>
      <c r="G26198" t="s">
        <v>844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75">
      <c r="A26199" t="s">
        <v>336</v>
      </c>
      <c r="B26199" t="s">
        <v>846</v>
      </c>
      <c r="C26199" t="s">
        <v>854</v>
      </c>
      <c r="D26199" t="s">
        <v>855</v>
      </c>
      <c r="E26199" t="s">
        <v>793</v>
      </c>
      <c r="F26199">
        <v>1997</v>
      </c>
      <c r="G26199" t="s">
        <v>844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75">
      <c r="A26200" t="s">
        <v>336</v>
      </c>
      <c r="B26200" t="s">
        <v>846</v>
      </c>
      <c r="C26200" t="s">
        <v>854</v>
      </c>
      <c r="D26200" t="s">
        <v>856</v>
      </c>
      <c r="E26200" t="s">
        <v>793</v>
      </c>
      <c r="F26200">
        <v>1997</v>
      </c>
      <c r="G26200" t="s">
        <v>844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75">
      <c r="A26201" t="s">
        <v>336</v>
      </c>
      <c r="B26201" t="s">
        <v>846</v>
      </c>
      <c r="C26201" t="s">
        <v>854</v>
      </c>
      <c r="D26201" t="s">
        <v>857</v>
      </c>
      <c r="E26201" t="s">
        <v>793</v>
      </c>
      <c r="F26201">
        <v>1997</v>
      </c>
      <c r="G26201" t="s">
        <v>844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75">
      <c r="A26202" t="s">
        <v>336</v>
      </c>
      <c r="B26202" t="s">
        <v>846</v>
      </c>
      <c r="C26202" t="s">
        <v>854</v>
      </c>
      <c r="D26202" t="s">
        <v>858</v>
      </c>
      <c r="E26202" t="s">
        <v>793</v>
      </c>
      <c r="F26202">
        <v>1997</v>
      </c>
      <c r="G26202" t="s">
        <v>844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75">
      <c r="A26203" t="s">
        <v>336</v>
      </c>
      <c r="B26203" t="s">
        <v>846</v>
      </c>
      <c r="C26203" t="s">
        <v>854</v>
      </c>
      <c r="D26203" t="s">
        <v>855</v>
      </c>
      <c r="E26203" t="s">
        <v>793</v>
      </c>
      <c r="F26203">
        <v>1998</v>
      </c>
      <c r="G26203" t="s">
        <v>844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75">
      <c r="A26204" t="s">
        <v>336</v>
      </c>
      <c r="B26204" t="s">
        <v>846</v>
      </c>
      <c r="C26204" t="s">
        <v>854</v>
      </c>
      <c r="D26204" t="s">
        <v>856</v>
      </c>
      <c r="E26204" t="s">
        <v>793</v>
      </c>
      <c r="F26204">
        <v>1998</v>
      </c>
      <c r="G26204" t="s">
        <v>844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75">
      <c r="A26205" t="s">
        <v>336</v>
      </c>
      <c r="B26205" t="s">
        <v>846</v>
      </c>
      <c r="C26205" t="s">
        <v>854</v>
      </c>
      <c r="D26205" t="s">
        <v>857</v>
      </c>
      <c r="E26205" t="s">
        <v>793</v>
      </c>
      <c r="F26205">
        <v>1998</v>
      </c>
      <c r="G26205" t="s">
        <v>844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75">
      <c r="A26206" t="s">
        <v>336</v>
      </c>
      <c r="B26206" t="s">
        <v>846</v>
      </c>
      <c r="C26206" t="s">
        <v>854</v>
      </c>
      <c r="D26206" t="s">
        <v>858</v>
      </c>
      <c r="E26206" t="s">
        <v>793</v>
      </c>
      <c r="F26206">
        <v>1998</v>
      </c>
      <c r="G26206" t="s">
        <v>844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75">
      <c r="A26207" t="s">
        <v>336</v>
      </c>
      <c r="B26207" t="s">
        <v>846</v>
      </c>
      <c r="C26207" t="s">
        <v>854</v>
      </c>
      <c r="D26207" t="s">
        <v>855</v>
      </c>
      <c r="E26207" t="s">
        <v>793</v>
      </c>
      <c r="F26207">
        <v>1999</v>
      </c>
      <c r="G26207" t="s">
        <v>844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75">
      <c r="A26208" t="s">
        <v>336</v>
      </c>
      <c r="B26208" t="s">
        <v>846</v>
      </c>
      <c r="C26208" t="s">
        <v>854</v>
      </c>
      <c r="D26208" t="s">
        <v>856</v>
      </c>
      <c r="E26208" t="s">
        <v>793</v>
      </c>
      <c r="F26208">
        <v>1999</v>
      </c>
      <c r="G26208" t="s">
        <v>844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75">
      <c r="A26209" t="s">
        <v>336</v>
      </c>
      <c r="B26209" t="s">
        <v>846</v>
      </c>
      <c r="C26209" t="s">
        <v>854</v>
      </c>
      <c r="D26209" t="s">
        <v>857</v>
      </c>
      <c r="E26209" t="s">
        <v>793</v>
      </c>
      <c r="F26209">
        <v>1999</v>
      </c>
      <c r="G26209" t="s">
        <v>844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75">
      <c r="A26210" t="s">
        <v>336</v>
      </c>
      <c r="B26210" t="s">
        <v>846</v>
      </c>
      <c r="C26210" t="s">
        <v>854</v>
      </c>
      <c r="D26210" t="s">
        <v>858</v>
      </c>
      <c r="E26210" t="s">
        <v>793</v>
      </c>
      <c r="F26210">
        <v>1999</v>
      </c>
      <c r="G26210" t="s">
        <v>844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75">
      <c r="A26211" t="s">
        <v>336</v>
      </c>
      <c r="B26211" t="s">
        <v>846</v>
      </c>
      <c r="C26211" t="s">
        <v>854</v>
      </c>
      <c r="D26211" t="s">
        <v>855</v>
      </c>
      <c r="E26211" t="s">
        <v>793</v>
      </c>
      <c r="F26211">
        <v>2000</v>
      </c>
      <c r="G26211" t="s">
        <v>844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75">
      <c r="A26212" t="s">
        <v>336</v>
      </c>
      <c r="B26212" t="s">
        <v>846</v>
      </c>
      <c r="C26212" t="s">
        <v>854</v>
      </c>
      <c r="D26212" t="s">
        <v>856</v>
      </c>
      <c r="E26212" t="s">
        <v>793</v>
      </c>
      <c r="F26212">
        <v>2000</v>
      </c>
      <c r="G26212" t="s">
        <v>844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75">
      <c r="A26213" t="s">
        <v>336</v>
      </c>
      <c r="B26213" t="s">
        <v>846</v>
      </c>
      <c r="C26213" t="s">
        <v>854</v>
      </c>
      <c r="D26213" t="s">
        <v>857</v>
      </c>
      <c r="E26213" t="s">
        <v>793</v>
      </c>
      <c r="F26213">
        <v>2000</v>
      </c>
      <c r="G26213" t="s">
        <v>844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75">
      <c r="A26214" t="s">
        <v>336</v>
      </c>
      <c r="B26214" t="s">
        <v>846</v>
      </c>
      <c r="C26214" t="s">
        <v>854</v>
      </c>
      <c r="D26214" t="s">
        <v>858</v>
      </c>
      <c r="E26214" t="s">
        <v>793</v>
      </c>
      <c r="F26214">
        <v>2000</v>
      </c>
      <c r="G26214" t="s">
        <v>844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75">
      <c r="A26215" t="s">
        <v>336</v>
      </c>
      <c r="B26215" t="s">
        <v>846</v>
      </c>
      <c r="C26215" t="s">
        <v>854</v>
      </c>
      <c r="D26215" t="s">
        <v>855</v>
      </c>
      <c r="E26215" t="s">
        <v>793</v>
      </c>
      <c r="F26215">
        <v>2001</v>
      </c>
      <c r="G26215" t="s">
        <v>844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75">
      <c r="A26216" t="s">
        <v>336</v>
      </c>
      <c r="B26216" t="s">
        <v>846</v>
      </c>
      <c r="C26216" t="s">
        <v>854</v>
      </c>
      <c r="D26216" t="s">
        <v>856</v>
      </c>
      <c r="E26216" t="s">
        <v>793</v>
      </c>
      <c r="F26216">
        <v>2001</v>
      </c>
      <c r="G26216" t="s">
        <v>844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75">
      <c r="A26217" t="s">
        <v>336</v>
      </c>
      <c r="B26217" t="s">
        <v>846</v>
      </c>
      <c r="C26217" t="s">
        <v>854</v>
      </c>
      <c r="D26217" t="s">
        <v>857</v>
      </c>
      <c r="E26217" t="s">
        <v>793</v>
      </c>
      <c r="F26217">
        <v>2001</v>
      </c>
      <c r="G26217" t="s">
        <v>844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75">
      <c r="A26218" t="s">
        <v>336</v>
      </c>
      <c r="B26218" t="s">
        <v>846</v>
      </c>
      <c r="C26218" t="s">
        <v>854</v>
      </c>
      <c r="D26218" t="s">
        <v>858</v>
      </c>
      <c r="E26218" t="s">
        <v>793</v>
      </c>
      <c r="F26218">
        <v>2001</v>
      </c>
      <c r="G26218" t="s">
        <v>844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75">
      <c r="A26219" t="s">
        <v>336</v>
      </c>
      <c r="B26219" t="s">
        <v>846</v>
      </c>
      <c r="C26219" t="s">
        <v>854</v>
      </c>
      <c r="D26219" t="s">
        <v>855</v>
      </c>
      <c r="E26219" t="s">
        <v>793</v>
      </c>
      <c r="F26219">
        <v>2002</v>
      </c>
      <c r="G26219" t="s">
        <v>844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75">
      <c r="A26220" t="s">
        <v>336</v>
      </c>
      <c r="B26220" t="s">
        <v>846</v>
      </c>
      <c r="C26220" t="s">
        <v>854</v>
      </c>
      <c r="D26220" t="s">
        <v>856</v>
      </c>
      <c r="E26220" t="s">
        <v>793</v>
      </c>
      <c r="F26220">
        <v>2002</v>
      </c>
      <c r="G26220" t="s">
        <v>844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75">
      <c r="A26221" t="s">
        <v>336</v>
      </c>
      <c r="B26221" t="s">
        <v>846</v>
      </c>
      <c r="C26221" t="s">
        <v>854</v>
      </c>
      <c r="D26221" t="s">
        <v>857</v>
      </c>
      <c r="E26221" t="s">
        <v>793</v>
      </c>
      <c r="F26221">
        <v>2002</v>
      </c>
      <c r="G26221" t="s">
        <v>844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75">
      <c r="A26222" t="s">
        <v>336</v>
      </c>
      <c r="B26222" t="s">
        <v>846</v>
      </c>
      <c r="C26222" t="s">
        <v>854</v>
      </c>
      <c r="D26222" t="s">
        <v>858</v>
      </c>
      <c r="E26222" t="s">
        <v>793</v>
      </c>
      <c r="F26222">
        <v>2002</v>
      </c>
      <c r="G26222" t="s">
        <v>844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75">
      <c r="A26223" t="s">
        <v>336</v>
      </c>
      <c r="B26223" t="s">
        <v>846</v>
      </c>
      <c r="C26223" t="s">
        <v>854</v>
      </c>
      <c r="D26223" t="s">
        <v>855</v>
      </c>
      <c r="E26223" t="s">
        <v>793</v>
      </c>
      <c r="F26223">
        <v>2003</v>
      </c>
      <c r="G26223" t="s">
        <v>844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75">
      <c r="A26224" t="s">
        <v>336</v>
      </c>
      <c r="B26224" t="s">
        <v>846</v>
      </c>
      <c r="C26224" t="s">
        <v>854</v>
      </c>
      <c r="D26224" t="s">
        <v>856</v>
      </c>
      <c r="E26224" t="s">
        <v>793</v>
      </c>
      <c r="F26224">
        <v>2003</v>
      </c>
      <c r="G26224" t="s">
        <v>844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75">
      <c r="A26225" t="s">
        <v>336</v>
      </c>
      <c r="B26225" t="s">
        <v>846</v>
      </c>
      <c r="C26225" t="s">
        <v>854</v>
      </c>
      <c r="D26225" t="s">
        <v>857</v>
      </c>
      <c r="E26225" t="s">
        <v>793</v>
      </c>
      <c r="F26225">
        <v>2003</v>
      </c>
      <c r="G26225" t="s">
        <v>844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75">
      <c r="A26226" t="s">
        <v>336</v>
      </c>
      <c r="B26226" t="s">
        <v>846</v>
      </c>
      <c r="C26226" t="s">
        <v>854</v>
      </c>
      <c r="D26226" t="s">
        <v>858</v>
      </c>
      <c r="E26226" t="s">
        <v>793</v>
      </c>
      <c r="F26226">
        <v>2003</v>
      </c>
      <c r="G26226" t="s">
        <v>844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75">
      <c r="A26227" t="s">
        <v>336</v>
      </c>
      <c r="B26227" t="s">
        <v>846</v>
      </c>
      <c r="C26227" t="s">
        <v>854</v>
      </c>
      <c r="D26227" t="s">
        <v>855</v>
      </c>
      <c r="E26227" t="s">
        <v>793</v>
      </c>
      <c r="F26227">
        <v>2004</v>
      </c>
      <c r="G26227" t="s">
        <v>844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75">
      <c r="A26228" t="s">
        <v>336</v>
      </c>
      <c r="B26228" t="s">
        <v>846</v>
      </c>
      <c r="C26228" t="s">
        <v>854</v>
      </c>
      <c r="D26228" t="s">
        <v>856</v>
      </c>
      <c r="E26228" t="s">
        <v>793</v>
      </c>
      <c r="F26228">
        <v>2004</v>
      </c>
      <c r="G26228" t="s">
        <v>844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75">
      <c r="A26229" t="s">
        <v>336</v>
      </c>
      <c r="B26229" t="s">
        <v>846</v>
      </c>
      <c r="C26229" t="s">
        <v>854</v>
      </c>
      <c r="D26229" t="s">
        <v>857</v>
      </c>
      <c r="E26229" t="s">
        <v>793</v>
      </c>
      <c r="F26229">
        <v>2004</v>
      </c>
      <c r="G26229" t="s">
        <v>844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75">
      <c r="A26230" t="s">
        <v>336</v>
      </c>
      <c r="B26230" t="s">
        <v>846</v>
      </c>
      <c r="C26230" t="s">
        <v>854</v>
      </c>
      <c r="D26230" t="s">
        <v>858</v>
      </c>
      <c r="E26230" t="s">
        <v>793</v>
      </c>
      <c r="F26230">
        <v>2004</v>
      </c>
      <c r="G26230" t="s">
        <v>844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75">
      <c r="A26231" t="s">
        <v>336</v>
      </c>
      <c r="B26231" t="s">
        <v>846</v>
      </c>
      <c r="C26231" t="s">
        <v>854</v>
      </c>
      <c r="D26231" t="s">
        <v>855</v>
      </c>
      <c r="E26231" t="s">
        <v>793</v>
      </c>
      <c r="F26231">
        <v>2005</v>
      </c>
      <c r="G26231" t="s">
        <v>844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75">
      <c r="A26232" t="s">
        <v>336</v>
      </c>
      <c r="B26232" t="s">
        <v>846</v>
      </c>
      <c r="C26232" t="s">
        <v>854</v>
      </c>
      <c r="D26232" t="s">
        <v>856</v>
      </c>
      <c r="E26232" t="s">
        <v>793</v>
      </c>
      <c r="F26232">
        <v>2005</v>
      </c>
      <c r="G26232" t="s">
        <v>844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75">
      <c r="A26233" t="s">
        <v>336</v>
      </c>
      <c r="B26233" t="s">
        <v>846</v>
      </c>
      <c r="C26233" t="s">
        <v>854</v>
      </c>
      <c r="D26233" t="s">
        <v>857</v>
      </c>
      <c r="E26233" t="s">
        <v>793</v>
      </c>
      <c r="F26233">
        <v>2005</v>
      </c>
      <c r="G26233" t="s">
        <v>844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75">
      <c r="A26234" t="s">
        <v>336</v>
      </c>
      <c r="B26234" t="s">
        <v>846</v>
      </c>
      <c r="C26234" t="s">
        <v>854</v>
      </c>
      <c r="D26234" t="s">
        <v>858</v>
      </c>
      <c r="E26234" t="s">
        <v>793</v>
      </c>
      <c r="F26234">
        <v>2005</v>
      </c>
      <c r="G26234" t="s">
        <v>844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75">
      <c r="A26235" t="s">
        <v>336</v>
      </c>
      <c r="B26235" t="s">
        <v>846</v>
      </c>
      <c r="C26235" t="s">
        <v>854</v>
      </c>
      <c r="D26235" t="s">
        <v>855</v>
      </c>
      <c r="E26235" t="s">
        <v>793</v>
      </c>
      <c r="F26235">
        <v>2006</v>
      </c>
      <c r="G26235" t="s">
        <v>844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75">
      <c r="A26236" t="s">
        <v>336</v>
      </c>
      <c r="B26236" t="s">
        <v>846</v>
      </c>
      <c r="C26236" t="s">
        <v>854</v>
      </c>
      <c r="D26236" t="s">
        <v>856</v>
      </c>
      <c r="E26236" t="s">
        <v>793</v>
      </c>
      <c r="F26236">
        <v>2006</v>
      </c>
      <c r="G26236" t="s">
        <v>844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75">
      <c r="A26237" t="s">
        <v>336</v>
      </c>
      <c r="B26237" t="s">
        <v>846</v>
      </c>
      <c r="C26237" t="s">
        <v>854</v>
      </c>
      <c r="D26237" t="s">
        <v>857</v>
      </c>
      <c r="E26237" t="s">
        <v>793</v>
      </c>
      <c r="F26237">
        <v>2006</v>
      </c>
      <c r="G26237" t="s">
        <v>844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75">
      <c r="A26238" t="s">
        <v>336</v>
      </c>
      <c r="B26238" t="s">
        <v>846</v>
      </c>
      <c r="C26238" t="s">
        <v>854</v>
      </c>
      <c r="D26238" t="s">
        <v>858</v>
      </c>
      <c r="E26238" t="s">
        <v>793</v>
      </c>
      <c r="F26238">
        <v>2006</v>
      </c>
      <c r="G26238" t="s">
        <v>844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75">
      <c r="A26239" t="s">
        <v>336</v>
      </c>
      <c r="B26239" t="s">
        <v>846</v>
      </c>
      <c r="C26239" t="s">
        <v>854</v>
      </c>
      <c r="D26239" t="s">
        <v>855</v>
      </c>
      <c r="E26239" t="s">
        <v>793</v>
      </c>
      <c r="F26239">
        <v>2007</v>
      </c>
      <c r="G26239" t="s">
        <v>844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75">
      <c r="A26240" t="s">
        <v>336</v>
      </c>
      <c r="B26240" t="s">
        <v>846</v>
      </c>
      <c r="C26240" t="s">
        <v>854</v>
      </c>
      <c r="D26240" t="s">
        <v>856</v>
      </c>
      <c r="E26240" t="s">
        <v>793</v>
      </c>
      <c r="F26240">
        <v>2007</v>
      </c>
      <c r="G26240" t="s">
        <v>844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75">
      <c r="A26241" t="s">
        <v>336</v>
      </c>
      <c r="B26241" t="s">
        <v>846</v>
      </c>
      <c r="C26241" t="s">
        <v>854</v>
      </c>
      <c r="D26241" t="s">
        <v>857</v>
      </c>
      <c r="E26241" t="s">
        <v>793</v>
      </c>
      <c r="F26241">
        <v>2007</v>
      </c>
      <c r="G26241" t="s">
        <v>844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75">
      <c r="A26242" t="s">
        <v>336</v>
      </c>
      <c r="B26242" t="s">
        <v>846</v>
      </c>
      <c r="C26242" t="s">
        <v>854</v>
      </c>
      <c r="D26242" t="s">
        <v>858</v>
      </c>
      <c r="E26242" t="s">
        <v>793</v>
      </c>
      <c r="F26242">
        <v>2007</v>
      </c>
      <c r="G26242" t="s">
        <v>844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75">
      <c r="A26243" t="s">
        <v>336</v>
      </c>
      <c r="B26243" t="s">
        <v>846</v>
      </c>
      <c r="C26243" t="s">
        <v>854</v>
      </c>
      <c r="D26243" t="s">
        <v>855</v>
      </c>
      <c r="E26243" t="s">
        <v>793</v>
      </c>
      <c r="F26243">
        <v>2008</v>
      </c>
      <c r="G26243" t="s">
        <v>844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75">
      <c r="A26244" t="s">
        <v>336</v>
      </c>
      <c r="B26244" t="s">
        <v>846</v>
      </c>
      <c r="C26244" t="s">
        <v>854</v>
      </c>
      <c r="D26244" t="s">
        <v>856</v>
      </c>
      <c r="E26244" t="s">
        <v>793</v>
      </c>
      <c r="F26244">
        <v>2008</v>
      </c>
      <c r="G26244" t="s">
        <v>844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75">
      <c r="A26245" t="s">
        <v>336</v>
      </c>
      <c r="B26245" t="s">
        <v>846</v>
      </c>
      <c r="C26245" t="s">
        <v>854</v>
      </c>
      <c r="D26245" t="s">
        <v>857</v>
      </c>
      <c r="E26245" t="s">
        <v>793</v>
      </c>
      <c r="F26245">
        <v>2008</v>
      </c>
      <c r="G26245" t="s">
        <v>844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75">
      <c r="A26246" t="s">
        <v>336</v>
      </c>
      <c r="B26246" t="s">
        <v>846</v>
      </c>
      <c r="C26246" t="s">
        <v>854</v>
      </c>
      <c r="D26246" t="s">
        <v>858</v>
      </c>
      <c r="E26246" t="s">
        <v>793</v>
      </c>
      <c r="F26246">
        <v>2008</v>
      </c>
      <c r="G26246" t="s">
        <v>844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75">
      <c r="A26247" t="s">
        <v>336</v>
      </c>
      <c r="B26247" t="s">
        <v>846</v>
      </c>
      <c r="C26247" t="s">
        <v>854</v>
      </c>
      <c r="D26247" t="s">
        <v>855</v>
      </c>
      <c r="E26247" t="s">
        <v>793</v>
      </c>
      <c r="F26247">
        <v>2009</v>
      </c>
      <c r="G26247" t="s">
        <v>844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75">
      <c r="A26248" t="s">
        <v>336</v>
      </c>
      <c r="B26248" t="s">
        <v>846</v>
      </c>
      <c r="C26248" t="s">
        <v>854</v>
      </c>
      <c r="D26248" t="s">
        <v>856</v>
      </c>
      <c r="E26248" t="s">
        <v>793</v>
      </c>
      <c r="F26248">
        <v>2009</v>
      </c>
      <c r="G26248" t="s">
        <v>844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75">
      <c r="A26249" t="s">
        <v>336</v>
      </c>
      <c r="B26249" t="s">
        <v>846</v>
      </c>
      <c r="C26249" t="s">
        <v>854</v>
      </c>
      <c r="D26249" t="s">
        <v>857</v>
      </c>
      <c r="E26249" t="s">
        <v>793</v>
      </c>
      <c r="F26249">
        <v>2009</v>
      </c>
      <c r="G26249" t="s">
        <v>844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75">
      <c r="A26250" t="s">
        <v>336</v>
      </c>
      <c r="B26250" t="s">
        <v>846</v>
      </c>
      <c r="C26250" t="s">
        <v>854</v>
      </c>
      <c r="D26250" t="s">
        <v>858</v>
      </c>
      <c r="E26250" t="s">
        <v>793</v>
      </c>
      <c r="F26250">
        <v>2009</v>
      </c>
      <c r="G26250" t="s">
        <v>844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75">
      <c r="A26251" t="s">
        <v>336</v>
      </c>
      <c r="B26251" t="s">
        <v>846</v>
      </c>
      <c r="C26251" t="s">
        <v>854</v>
      </c>
      <c r="D26251" t="s">
        <v>855</v>
      </c>
      <c r="E26251" t="s">
        <v>793</v>
      </c>
      <c r="F26251">
        <v>2010</v>
      </c>
      <c r="G26251" t="s">
        <v>844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75">
      <c r="A26252" t="s">
        <v>336</v>
      </c>
      <c r="B26252" t="s">
        <v>846</v>
      </c>
      <c r="C26252" t="s">
        <v>854</v>
      </c>
      <c r="D26252" t="s">
        <v>856</v>
      </c>
      <c r="E26252" t="s">
        <v>793</v>
      </c>
      <c r="F26252">
        <v>2010</v>
      </c>
      <c r="G26252" t="s">
        <v>844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75">
      <c r="A26253" t="s">
        <v>336</v>
      </c>
      <c r="B26253" t="s">
        <v>846</v>
      </c>
      <c r="C26253" t="s">
        <v>854</v>
      </c>
      <c r="D26253" t="s">
        <v>857</v>
      </c>
      <c r="E26253" t="s">
        <v>793</v>
      </c>
      <c r="F26253">
        <v>2010</v>
      </c>
      <c r="G26253" t="s">
        <v>844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75">
      <c r="A26254" t="s">
        <v>336</v>
      </c>
      <c r="B26254" t="s">
        <v>846</v>
      </c>
      <c r="C26254" t="s">
        <v>854</v>
      </c>
      <c r="D26254" t="s">
        <v>858</v>
      </c>
      <c r="E26254" t="s">
        <v>793</v>
      </c>
      <c r="F26254">
        <v>2010</v>
      </c>
      <c r="G26254" t="s">
        <v>844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75">
      <c r="A26255" t="s">
        <v>336</v>
      </c>
      <c r="B26255" t="s">
        <v>846</v>
      </c>
      <c r="C26255" t="s">
        <v>854</v>
      </c>
      <c r="D26255" t="s">
        <v>855</v>
      </c>
      <c r="E26255" t="s">
        <v>793</v>
      </c>
      <c r="F26255">
        <v>2011</v>
      </c>
      <c r="G26255" t="s">
        <v>844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75">
      <c r="A26256" t="s">
        <v>336</v>
      </c>
      <c r="B26256" t="s">
        <v>846</v>
      </c>
      <c r="C26256" t="s">
        <v>854</v>
      </c>
      <c r="D26256" t="s">
        <v>856</v>
      </c>
      <c r="E26256" t="s">
        <v>793</v>
      </c>
      <c r="F26256">
        <v>2011</v>
      </c>
      <c r="G26256" t="s">
        <v>844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75">
      <c r="A26257" t="s">
        <v>336</v>
      </c>
      <c r="B26257" t="s">
        <v>846</v>
      </c>
      <c r="C26257" t="s">
        <v>854</v>
      </c>
      <c r="D26257" t="s">
        <v>857</v>
      </c>
      <c r="E26257" t="s">
        <v>793</v>
      </c>
      <c r="F26257">
        <v>2011</v>
      </c>
      <c r="G26257" t="s">
        <v>844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75">
      <c r="A26258" t="s">
        <v>336</v>
      </c>
      <c r="B26258" t="s">
        <v>846</v>
      </c>
      <c r="C26258" t="s">
        <v>854</v>
      </c>
      <c r="D26258" t="s">
        <v>858</v>
      </c>
      <c r="E26258" t="s">
        <v>793</v>
      </c>
      <c r="F26258">
        <v>2011</v>
      </c>
      <c r="G26258" t="s">
        <v>844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75">
      <c r="A26259" t="s">
        <v>336</v>
      </c>
      <c r="B26259" t="s">
        <v>846</v>
      </c>
      <c r="C26259" t="s">
        <v>854</v>
      </c>
      <c r="D26259" t="s">
        <v>855</v>
      </c>
      <c r="E26259" t="s">
        <v>793</v>
      </c>
      <c r="F26259">
        <v>2012</v>
      </c>
      <c r="G26259" t="s">
        <v>844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75">
      <c r="A26260" t="s">
        <v>336</v>
      </c>
      <c r="B26260" t="s">
        <v>846</v>
      </c>
      <c r="C26260" t="s">
        <v>854</v>
      </c>
      <c r="D26260" t="s">
        <v>856</v>
      </c>
      <c r="E26260" t="s">
        <v>793</v>
      </c>
      <c r="F26260">
        <v>2012</v>
      </c>
      <c r="G26260" t="s">
        <v>844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75">
      <c r="A26261" t="s">
        <v>336</v>
      </c>
      <c r="B26261" t="s">
        <v>846</v>
      </c>
      <c r="C26261" t="s">
        <v>854</v>
      </c>
      <c r="D26261" t="s">
        <v>857</v>
      </c>
      <c r="E26261" t="s">
        <v>793</v>
      </c>
      <c r="F26261">
        <v>2012</v>
      </c>
      <c r="G26261" t="s">
        <v>844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75">
      <c r="A26262" t="s">
        <v>336</v>
      </c>
      <c r="B26262" t="s">
        <v>846</v>
      </c>
      <c r="C26262" t="s">
        <v>854</v>
      </c>
      <c r="D26262" t="s">
        <v>858</v>
      </c>
      <c r="E26262" t="s">
        <v>793</v>
      </c>
      <c r="F26262">
        <v>2012</v>
      </c>
      <c r="G26262" t="s">
        <v>844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75">
      <c r="A26263" t="s">
        <v>336</v>
      </c>
      <c r="B26263" t="s">
        <v>846</v>
      </c>
      <c r="C26263" t="s">
        <v>854</v>
      </c>
      <c r="D26263" t="s">
        <v>855</v>
      </c>
      <c r="E26263" t="s">
        <v>793</v>
      </c>
      <c r="F26263">
        <v>2013</v>
      </c>
      <c r="G26263" t="s">
        <v>844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75">
      <c r="A26264" t="s">
        <v>336</v>
      </c>
      <c r="B26264" t="s">
        <v>846</v>
      </c>
      <c r="C26264" t="s">
        <v>854</v>
      </c>
      <c r="D26264" t="s">
        <v>856</v>
      </c>
      <c r="E26264" t="s">
        <v>793</v>
      </c>
      <c r="F26264">
        <v>2013</v>
      </c>
      <c r="G26264" t="s">
        <v>844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75">
      <c r="A26265" t="s">
        <v>336</v>
      </c>
      <c r="B26265" t="s">
        <v>846</v>
      </c>
      <c r="C26265" t="s">
        <v>854</v>
      </c>
      <c r="D26265" t="s">
        <v>857</v>
      </c>
      <c r="E26265" t="s">
        <v>793</v>
      </c>
      <c r="F26265">
        <v>2013</v>
      </c>
      <c r="G26265" t="s">
        <v>844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75">
      <c r="A26266" t="s">
        <v>336</v>
      </c>
      <c r="B26266" t="s">
        <v>846</v>
      </c>
      <c r="C26266" t="s">
        <v>854</v>
      </c>
      <c r="D26266" t="s">
        <v>858</v>
      </c>
      <c r="E26266" t="s">
        <v>793</v>
      </c>
      <c r="F26266">
        <v>2013</v>
      </c>
      <c r="G26266" t="s">
        <v>844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75">
      <c r="A26267" t="s">
        <v>336</v>
      </c>
      <c r="B26267" t="s">
        <v>846</v>
      </c>
      <c r="C26267" t="s">
        <v>854</v>
      </c>
      <c r="D26267" t="s">
        <v>855</v>
      </c>
      <c r="E26267" t="s">
        <v>793</v>
      </c>
      <c r="F26267">
        <v>2014</v>
      </c>
      <c r="G26267" t="s">
        <v>844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75">
      <c r="A26268" t="s">
        <v>336</v>
      </c>
      <c r="B26268" t="s">
        <v>846</v>
      </c>
      <c r="C26268" t="s">
        <v>854</v>
      </c>
      <c r="D26268" t="s">
        <v>856</v>
      </c>
      <c r="E26268" t="s">
        <v>793</v>
      </c>
      <c r="F26268">
        <v>2014</v>
      </c>
      <c r="G26268" t="s">
        <v>844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75">
      <c r="A26269" t="s">
        <v>336</v>
      </c>
      <c r="B26269" t="s">
        <v>846</v>
      </c>
      <c r="C26269" t="s">
        <v>854</v>
      </c>
      <c r="D26269" t="s">
        <v>857</v>
      </c>
      <c r="E26269" t="s">
        <v>793</v>
      </c>
      <c r="F26269">
        <v>2014</v>
      </c>
      <c r="G26269" t="s">
        <v>844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75">
      <c r="A26270" t="s">
        <v>336</v>
      </c>
      <c r="B26270" t="s">
        <v>846</v>
      </c>
      <c r="C26270" t="s">
        <v>854</v>
      </c>
      <c r="D26270" t="s">
        <v>858</v>
      </c>
      <c r="E26270" t="s">
        <v>793</v>
      </c>
      <c r="F26270">
        <v>2014</v>
      </c>
      <c r="G26270" t="s">
        <v>844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75">
      <c r="A26271" t="s">
        <v>336</v>
      </c>
      <c r="B26271" t="s">
        <v>846</v>
      </c>
      <c r="C26271" t="s">
        <v>854</v>
      </c>
      <c r="D26271" t="s">
        <v>855</v>
      </c>
      <c r="E26271" t="s">
        <v>793</v>
      </c>
      <c r="F26271">
        <v>2015</v>
      </c>
      <c r="G26271" t="s">
        <v>844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75">
      <c r="A26272" t="s">
        <v>336</v>
      </c>
      <c r="B26272" t="s">
        <v>846</v>
      </c>
      <c r="C26272" t="s">
        <v>854</v>
      </c>
      <c r="D26272" t="s">
        <v>856</v>
      </c>
      <c r="E26272" t="s">
        <v>793</v>
      </c>
      <c r="F26272">
        <v>2015</v>
      </c>
      <c r="G26272" t="s">
        <v>844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75">
      <c r="A26273" t="s">
        <v>336</v>
      </c>
      <c r="B26273" t="s">
        <v>846</v>
      </c>
      <c r="C26273" t="s">
        <v>854</v>
      </c>
      <c r="D26273" t="s">
        <v>857</v>
      </c>
      <c r="E26273" t="s">
        <v>793</v>
      </c>
      <c r="F26273">
        <v>2015</v>
      </c>
      <c r="G26273" t="s">
        <v>844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75">
      <c r="A26274" t="s">
        <v>336</v>
      </c>
      <c r="B26274" t="s">
        <v>846</v>
      </c>
      <c r="C26274" t="s">
        <v>854</v>
      </c>
      <c r="D26274" t="s">
        <v>858</v>
      </c>
      <c r="E26274" t="s">
        <v>793</v>
      </c>
      <c r="F26274">
        <v>2015</v>
      </c>
      <c r="G26274" t="s">
        <v>844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75">
      <c r="A26275" t="s">
        <v>336</v>
      </c>
      <c r="B26275" t="s">
        <v>846</v>
      </c>
      <c r="C26275" t="s">
        <v>854</v>
      </c>
      <c r="D26275" t="s">
        <v>855</v>
      </c>
      <c r="E26275" t="s">
        <v>793</v>
      </c>
      <c r="F26275">
        <v>2016</v>
      </c>
      <c r="G26275" t="s">
        <v>844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75">
      <c r="A26276" t="s">
        <v>336</v>
      </c>
      <c r="B26276" t="s">
        <v>846</v>
      </c>
      <c r="C26276" t="s">
        <v>854</v>
      </c>
      <c r="D26276" t="s">
        <v>856</v>
      </c>
      <c r="E26276" t="s">
        <v>793</v>
      </c>
      <c r="F26276">
        <v>2016</v>
      </c>
      <c r="G26276" t="s">
        <v>844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75">
      <c r="A26277" t="s">
        <v>336</v>
      </c>
      <c r="B26277" t="s">
        <v>846</v>
      </c>
      <c r="C26277" t="s">
        <v>854</v>
      </c>
      <c r="D26277" t="s">
        <v>857</v>
      </c>
      <c r="E26277" t="s">
        <v>793</v>
      </c>
      <c r="F26277">
        <v>2016</v>
      </c>
      <c r="G26277" t="s">
        <v>844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75">
      <c r="A26278" t="s">
        <v>336</v>
      </c>
      <c r="B26278" t="s">
        <v>846</v>
      </c>
      <c r="C26278" t="s">
        <v>854</v>
      </c>
      <c r="D26278" t="s">
        <v>858</v>
      </c>
      <c r="E26278" t="s">
        <v>793</v>
      </c>
      <c r="F26278">
        <v>2016</v>
      </c>
      <c r="G26278" t="s">
        <v>844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75">
      <c r="A26279" t="s">
        <v>336</v>
      </c>
      <c r="B26279" t="s">
        <v>846</v>
      </c>
      <c r="C26279" t="s">
        <v>854</v>
      </c>
      <c r="D26279" t="s">
        <v>855</v>
      </c>
      <c r="E26279" t="s">
        <v>793</v>
      </c>
      <c r="F26279">
        <v>2017</v>
      </c>
      <c r="G26279" t="s">
        <v>844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75">
      <c r="A26280" t="s">
        <v>336</v>
      </c>
      <c r="B26280" t="s">
        <v>846</v>
      </c>
      <c r="C26280" t="s">
        <v>854</v>
      </c>
      <c r="D26280" t="s">
        <v>856</v>
      </c>
      <c r="E26280" t="s">
        <v>793</v>
      </c>
      <c r="F26280">
        <v>2017</v>
      </c>
      <c r="G26280" t="s">
        <v>844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75">
      <c r="A26281" t="s">
        <v>336</v>
      </c>
      <c r="B26281" t="s">
        <v>846</v>
      </c>
      <c r="C26281" t="s">
        <v>854</v>
      </c>
      <c r="D26281" t="s">
        <v>857</v>
      </c>
      <c r="E26281" t="s">
        <v>793</v>
      </c>
      <c r="F26281">
        <v>2017</v>
      </c>
      <c r="G26281" t="s">
        <v>844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75">
      <c r="A26282" t="s">
        <v>336</v>
      </c>
      <c r="B26282" t="s">
        <v>846</v>
      </c>
      <c r="C26282" t="s">
        <v>854</v>
      </c>
      <c r="D26282" t="s">
        <v>858</v>
      </c>
      <c r="E26282" t="s">
        <v>793</v>
      </c>
      <c r="F26282">
        <v>2017</v>
      </c>
      <c r="G26282" t="s">
        <v>844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75">
      <c r="A26283" t="s">
        <v>336</v>
      </c>
      <c r="B26283" t="s">
        <v>846</v>
      </c>
      <c r="C26283" t="s">
        <v>854</v>
      </c>
      <c r="D26283" t="s">
        <v>855</v>
      </c>
      <c r="E26283" t="s">
        <v>793</v>
      </c>
      <c r="F26283">
        <v>2018</v>
      </c>
      <c r="G26283" t="s">
        <v>844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75">
      <c r="A26284" t="s">
        <v>336</v>
      </c>
      <c r="B26284" t="s">
        <v>846</v>
      </c>
      <c r="C26284" t="s">
        <v>854</v>
      </c>
      <c r="D26284" t="s">
        <v>856</v>
      </c>
      <c r="E26284" t="s">
        <v>793</v>
      </c>
      <c r="F26284">
        <v>2018</v>
      </c>
      <c r="G26284" t="s">
        <v>844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75">
      <c r="A26285" t="s">
        <v>336</v>
      </c>
      <c r="B26285" t="s">
        <v>846</v>
      </c>
      <c r="C26285" t="s">
        <v>854</v>
      </c>
      <c r="D26285" t="s">
        <v>857</v>
      </c>
      <c r="E26285" t="s">
        <v>793</v>
      </c>
      <c r="F26285">
        <v>2018</v>
      </c>
      <c r="G26285" t="s">
        <v>844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75">
      <c r="A26286" t="s">
        <v>336</v>
      </c>
      <c r="B26286" t="s">
        <v>846</v>
      </c>
      <c r="C26286" t="s">
        <v>854</v>
      </c>
      <c r="D26286" t="s">
        <v>858</v>
      </c>
      <c r="E26286" t="s">
        <v>793</v>
      </c>
      <c r="F26286">
        <v>2018</v>
      </c>
      <c r="G26286" t="s">
        <v>844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75">
      <c r="A26287" t="s">
        <v>336</v>
      </c>
      <c r="B26287" t="s">
        <v>846</v>
      </c>
      <c r="C26287" t="s">
        <v>854</v>
      </c>
      <c r="D26287" t="s">
        <v>855</v>
      </c>
      <c r="E26287" t="s">
        <v>793</v>
      </c>
      <c r="F26287">
        <v>2019</v>
      </c>
      <c r="G26287" t="s">
        <v>844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75">
      <c r="A26288" t="s">
        <v>336</v>
      </c>
      <c r="B26288" t="s">
        <v>846</v>
      </c>
      <c r="C26288" t="s">
        <v>854</v>
      </c>
      <c r="D26288" t="s">
        <v>856</v>
      </c>
      <c r="E26288" t="s">
        <v>793</v>
      </c>
      <c r="F26288">
        <v>2019</v>
      </c>
      <c r="G26288" t="s">
        <v>844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75">
      <c r="A26289" t="s">
        <v>336</v>
      </c>
      <c r="B26289" t="s">
        <v>846</v>
      </c>
      <c r="C26289" t="s">
        <v>854</v>
      </c>
      <c r="D26289" t="s">
        <v>857</v>
      </c>
      <c r="E26289" t="s">
        <v>793</v>
      </c>
      <c r="F26289">
        <v>2019</v>
      </c>
      <c r="G26289" t="s">
        <v>844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75">
      <c r="A26290" t="s">
        <v>336</v>
      </c>
      <c r="B26290" t="s">
        <v>846</v>
      </c>
      <c r="C26290" t="s">
        <v>854</v>
      </c>
      <c r="D26290" t="s">
        <v>858</v>
      </c>
      <c r="E26290" t="s">
        <v>793</v>
      </c>
      <c r="F26290">
        <v>2019</v>
      </c>
      <c r="G26290" t="s">
        <v>844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75">
      <c r="A26291" t="s">
        <v>336</v>
      </c>
      <c r="B26291" t="s">
        <v>846</v>
      </c>
      <c r="C26291" t="s">
        <v>854</v>
      </c>
      <c r="D26291" t="s">
        <v>855</v>
      </c>
      <c r="E26291" t="s">
        <v>793</v>
      </c>
      <c r="F26291">
        <v>2020</v>
      </c>
      <c r="G26291" t="s">
        <v>844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75">
      <c r="A26292" t="s">
        <v>336</v>
      </c>
      <c r="B26292" t="s">
        <v>846</v>
      </c>
      <c r="C26292" t="s">
        <v>854</v>
      </c>
      <c r="D26292" t="s">
        <v>856</v>
      </c>
      <c r="E26292" t="s">
        <v>793</v>
      </c>
      <c r="F26292">
        <v>2020</v>
      </c>
      <c r="G26292" t="s">
        <v>844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75">
      <c r="A26293" t="s">
        <v>336</v>
      </c>
      <c r="B26293" t="s">
        <v>846</v>
      </c>
      <c r="C26293" t="s">
        <v>854</v>
      </c>
      <c r="D26293" t="s">
        <v>857</v>
      </c>
      <c r="E26293" t="s">
        <v>793</v>
      </c>
      <c r="F26293">
        <v>2020</v>
      </c>
      <c r="G26293" t="s">
        <v>844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75">
      <c r="A26294" t="s">
        <v>336</v>
      </c>
      <c r="B26294" t="s">
        <v>846</v>
      </c>
      <c r="C26294" t="s">
        <v>854</v>
      </c>
      <c r="D26294" t="s">
        <v>858</v>
      </c>
      <c r="E26294" t="s">
        <v>793</v>
      </c>
      <c r="F26294">
        <v>2020</v>
      </c>
      <c r="G26294" t="s">
        <v>844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75">
      <c r="A26295" t="s">
        <v>336</v>
      </c>
      <c r="B26295" t="s">
        <v>846</v>
      </c>
      <c r="C26295" t="s">
        <v>854</v>
      </c>
      <c r="D26295" t="s">
        <v>855</v>
      </c>
      <c r="E26295" t="s">
        <v>793</v>
      </c>
      <c r="F26295">
        <v>2021</v>
      </c>
      <c r="G26295" t="s">
        <v>844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75">
      <c r="A26296" t="s">
        <v>336</v>
      </c>
      <c r="B26296" t="s">
        <v>846</v>
      </c>
      <c r="C26296" t="s">
        <v>854</v>
      </c>
      <c r="D26296" t="s">
        <v>856</v>
      </c>
      <c r="E26296" t="s">
        <v>793</v>
      </c>
      <c r="F26296">
        <v>2021</v>
      </c>
      <c r="G26296" t="s">
        <v>844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75">
      <c r="A26297" t="s">
        <v>336</v>
      </c>
      <c r="B26297" t="s">
        <v>846</v>
      </c>
      <c r="C26297" t="s">
        <v>854</v>
      </c>
      <c r="D26297" t="s">
        <v>857</v>
      </c>
      <c r="E26297" t="s">
        <v>793</v>
      </c>
      <c r="F26297">
        <v>2021</v>
      </c>
      <c r="G26297" t="s">
        <v>844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75">
      <c r="A26298" t="s">
        <v>336</v>
      </c>
      <c r="B26298" t="s">
        <v>846</v>
      </c>
      <c r="C26298" t="s">
        <v>854</v>
      </c>
      <c r="D26298" t="s">
        <v>858</v>
      </c>
      <c r="E26298" t="s">
        <v>793</v>
      </c>
      <c r="F26298">
        <v>2021</v>
      </c>
      <c r="G26298" t="s">
        <v>844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75">
      <c r="A26299" t="s">
        <v>336</v>
      </c>
      <c r="B26299" t="s">
        <v>846</v>
      </c>
      <c r="C26299" t="s">
        <v>854</v>
      </c>
      <c r="D26299" t="s">
        <v>855</v>
      </c>
      <c r="E26299" t="s">
        <v>793</v>
      </c>
      <c r="F26299">
        <v>2022</v>
      </c>
      <c r="G26299" t="s">
        <v>844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75">
      <c r="A26300" t="s">
        <v>336</v>
      </c>
      <c r="B26300" t="s">
        <v>846</v>
      </c>
      <c r="C26300" t="s">
        <v>854</v>
      </c>
      <c r="D26300" t="s">
        <v>856</v>
      </c>
      <c r="E26300" t="s">
        <v>793</v>
      </c>
      <c r="F26300">
        <v>2022</v>
      </c>
      <c r="G26300" t="s">
        <v>844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75">
      <c r="A26301" t="s">
        <v>336</v>
      </c>
      <c r="B26301" t="s">
        <v>846</v>
      </c>
      <c r="C26301" t="s">
        <v>854</v>
      </c>
      <c r="D26301" t="s">
        <v>857</v>
      </c>
      <c r="E26301" t="s">
        <v>793</v>
      </c>
      <c r="F26301">
        <v>2022</v>
      </c>
      <c r="G26301" t="s">
        <v>844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75">
      <c r="A26302" t="s">
        <v>336</v>
      </c>
      <c r="B26302" t="s">
        <v>846</v>
      </c>
      <c r="C26302" t="s">
        <v>854</v>
      </c>
      <c r="D26302" t="s">
        <v>858</v>
      </c>
      <c r="E26302" t="s">
        <v>793</v>
      </c>
      <c r="F26302">
        <v>2022</v>
      </c>
      <c r="G26302" t="s">
        <v>844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75">
      <c r="A26303" t="s">
        <v>336</v>
      </c>
      <c r="B26303" t="s">
        <v>846</v>
      </c>
      <c r="C26303" t="s">
        <v>854</v>
      </c>
      <c r="D26303" t="s">
        <v>855</v>
      </c>
      <c r="E26303" t="s">
        <v>793</v>
      </c>
      <c r="F26303">
        <v>2023</v>
      </c>
      <c r="G26303" t="s">
        <v>844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75">
      <c r="A26304" t="s">
        <v>336</v>
      </c>
      <c r="B26304" t="s">
        <v>846</v>
      </c>
      <c r="C26304" t="s">
        <v>854</v>
      </c>
      <c r="D26304" t="s">
        <v>856</v>
      </c>
      <c r="E26304" t="s">
        <v>793</v>
      </c>
      <c r="F26304">
        <v>2023</v>
      </c>
      <c r="G26304" t="s">
        <v>844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75">
      <c r="A26305" t="s">
        <v>336</v>
      </c>
      <c r="B26305" t="s">
        <v>846</v>
      </c>
      <c r="C26305" t="s">
        <v>854</v>
      </c>
      <c r="D26305" t="s">
        <v>857</v>
      </c>
      <c r="E26305" t="s">
        <v>793</v>
      </c>
      <c r="F26305">
        <v>2023</v>
      </c>
      <c r="G26305" t="s">
        <v>844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75">
      <c r="A26306" t="s">
        <v>336</v>
      </c>
      <c r="B26306" t="s">
        <v>846</v>
      </c>
      <c r="C26306" t="s">
        <v>854</v>
      </c>
      <c r="D26306" t="s">
        <v>858</v>
      </c>
      <c r="E26306" t="s">
        <v>793</v>
      </c>
      <c r="F26306">
        <v>2023</v>
      </c>
      <c r="G26306" t="s">
        <v>844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75">
      <c r="A26307" t="s">
        <v>336</v>
      </c>
      <c r="B26307" t="s">
        <v>846</v>
      </c>
      <c r="C26307" t="s">
        <v>854</v>
      </c>
      <c r="D26307" t="s">
        <v>855</v>
      </c>
      <c r="E26307" t="s">
        <v>793</v>
      </c>
      <c r="F26307">
        <v>2024</v>
      </c>
      <c r="G26307" t="s">
        <v>844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75">
      <c r="A26308" t="s">
        <v>336</v>
      </c>
      <c r="B26308" t="s">
        <v>846</v>
      </c>
      <c r="C26308" t="s">
        <v>854</v>
      </c>
      <c r="D26308" t="s">
        <v>856</v>
      </c>
      <c r="E26308" t="s">
        <v>793</v>
      </c>
      <c r="F26308">
        <v>2024</v>
      </c>
      <c r="G26308" t="s">
        <v>844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75">
      <c r="A26309" t="s">
        <v>336</v>
      </c>
      <c r="B26309" t="s">
        <v>846</v>
      </c>
      <c r="C26309" t="s">
        <v>854</v>
      </c>
      <c r="D26309" t="s">
        <v>857</v>
      </c>
      <c r="E26309" t="s">
        <v>793</v>
      </c>
      <c r="F26309">
        <v>2024</v>
      </c>
      <c r="G26309" t="s">
        <v>844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75">
      <c r="A26310" t="s">
        <v>336</v>
      </c>
      <c r="B26310" t="s">
        <v>846</v>
      </c>
      <c r="C26310" t="s">
        <v>854</v>
      </c>
      <c r="D26310" t="s">
        <v>858</v>
      </c>
      <c r="E26310" t="s">
        <v>793</v>
      </c>
      <c r="F26310">
        <v>2024</v>
      </c>
      <c r="G26310" t="s">
        <v>844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75">
      <c r="A26311" t="s">
        <v>336</v>
      </c>
      <c r="B26311" t="s">
        <v>846</v>
      </c>
      <c r="C26311" t="s">
        <v>854</v>
      </c>
      <c r="D26311" t="s">
        <v>855</v>
      </c>
      <c r="E26311" t="s">
        <v>793</v>
      </c>
      <c r="F26311">
        <v>2025</v>
      </c>
      <c r="G26311" t="s">
        <v>844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75">
      <c r="A26312" t="s">
        <v>336</v>
      </c>
      <c r="B26312" t="s">
        <v>846</v>
      </c>
      <c r="C26312" t="s">
        <v>854</v>
      </c>
      <c r="D26312" t="s">
        <v>856</v>
      </c>
      <c r="E26312" t="s">
        <v>793</v>
      </c>
      <c r="F26312">
        <v>2025</v>
      </c>
      <c r="G26312" t="s">
        <v>844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75">
      <c r="A26313" t="s">
        <v>336</v>
      </c>
      <c r="B26313" t="s">
        <v>846</v>
      </c>
      <c r="C26313" t="s">
        <v>854</v>
      </c>
      <c r="D26313" t="s">
        <v>857</v>
      </c>
      <c r="E26313" t="s">
        <v>793</v>
      </c>
      <c r="F26313">
        <v>2025</v>
      </c>
      <c r="G26313" t="s">
        <v>844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75">
      <c r="A26314" t="s">
        <v>336</v>
      </c>
      <c r="B26314" t="s">
        <v>846</v>
      </c>
      <c r="C26314" t="s">
        <v>854</v>
      </c>
      <c r="D26314" t="s">
        <v>858</v>
      </c>
      <c r="E26314" t="s">
        <v>793</v>
      </c>
      <c r="F26314">
        <v>2025</v>
      </c>
      <c r="G26314" t="s">
        <v>844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75">
      <c r="A26315" t="s">
        <v>336</v>
      </c>
      <c r="B26315" t="s">
        <v>846</v>
      </c>
      <c r="C26315" t="s">
        <v>854</v>
      </c>
      <c r="D26315" t="s">
        <v>855</v>
      </c>
      <c r="E26315" t="s">
        <v>793</v>
      </c>
      <c r="F26315">
        <v>2026</v>
      </c>
      <c r="G26315" t="s">
        <v>844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75">
      <c r="A26316" t="s">
        <v>336</v>
      </c>
      <c r="B26316" t="s">
        <v>846</v>
      </c>
      <c r="C26316" t="s">
        <v>854</v>
      </c>
      <c r="D26316" t="s">
        <v>856</v>
      </c>
      <c r="E26316" t="s">
        <v>793</v>
      </c>
      <c r="F26316">
        <v>2026</v>
      </c>
      <c r="G26316" t="s">
        <v>844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75">
      <c r="A26317" t="s">
        <v>336</v>
      </c>
      <c r="B26317" t="s">
        <v>846</v>
      </c>
      <c r="C26317" t="s">
        <v>854</v>
      </c>
      <c r="D26317" t="s">
        <v>857</v>
      </c>
      <c r="E26317" t="s">
        <v>793</v>
      </c>
      <c r="F26317">
        <v>2026</v>
      </c>
      <c r="G26317" t="s">
        <v>844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75">
      <c r="A26318" t="s">
        <v>336</v>
      </c>
      <c r="B26318" t="s">
        <v>846</v>
      </c>
      <c r="C26318" t="s">
        <v>854</v>
      </c>
      <c r="D26318" t="s">
        <v>858</v>
      </c>
      <c r="E26318" t="s">
        <v>793</v>
      </c>
      <c r="F26318">
        <v>2026</v>
      </c>
      <c r="G26318" t="s">
        <v>844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75">
      <c r="A26319" t="s">
        <v>336</v>
      </c>
      <c r="B26319" t="s">
        <v>846</v>
      </c>
      <c r="C26319" t="s">
        <v>854</v>
      </c>
      <c r="D26319" t="s">
        <v>855</v>
      </c>
      <c r="E26319" t="s">
        <v>793</v>
      </c>
      <c r="F26319">
        <v>2027</v>
      </c>
      <c r="G26319" t="s">
        <v>844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75">
      <c r="A26320" t="s">
        <v>336</v>
      </c>
      <c r="B26320" t="s">
        <v>846</v>
      </c>
      <c r="C26320" t="s">
        <v>854</v>
      </c>
      <c r="D26320" t="s">
        <v>856</v>
      </c>
      <c r="E26320" t="s">
        <v>793</v>
      </c>
      <c r="F26320">
        <v>2027</v>
      </c>
      <c r="G26320" t="s">
        <v>844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75">
      <c r="A26321" t="s">
        <v>336</v>
      </c>
      <c r="B26321" t="s">
        <v>846</v>
      </c>
      <c r="C26321" t="s">
        <v>854</v>
      </c>
      <c r="D26321" t="s">
        <v>857</v>
      </c>
      <c r="E26321" t="s">
        <v>793</v>
      </c>
      <c r="F26321">
        <v>2027</v>
      </c>
      <c r="G26321" t="s">
        <v>844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75">
      <c r="A26322" t="s">
        <v>336</v>
      </c>
      <c r="B26322" t="s">
        <v>846</v>
      </c>
      <c r="C26322" t="s">
        <v>854</v>
      </c>
      <c r="D26322" t="s">
        <v>858</v>
      </c>
      <c r="E26322" t="s">
        <v>793</v>
      </c>
      <c r="F26322">
        <v>2027</v>
      </c>
      <c r="G26322" t="s">
        <v>844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75">
      <c r="A26323" t="s">
        <v>336</v>
      </c>
      <c r="B26323" t="s">
        <v>846</v>
      </c>
      <c r="C26323" t="s">
        <v>854</v>
      </c>
      <c r="D26323" t="s">
        <v>855</v>
      </c>
      <c r="E26323" t="s">
        <v>793</v>
      </c>
      <c r="F26323">
        <v>2028</v>
      </c>
      <c r="G26323" t="s">
        <v>844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75">
      <c r="A26324" t="s">
        <v>336</v>
      </c>
      <c r="B26324" t="s">
        <v>846</v>
      </c>
      <c r="C26324" t="s">
        <v>854</v>
      </c>
      <c r="D26324" t="s">
        <v>856</v>
      </c>
      <c r="E26324" t="s">
        <v>793</v>
      </c>
      <c r="F26324">
        <v>2028</v>
      </c>
      <c r="G26324" t="s">
        <v>844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75">
      <c r="A26325" t="s">
        <v>336</v>
      </c>
      <c r="B26325" t="s">
        <v>846</v>
      </c>
      <c r="C26325" t="s">
        <v>854</v>
      </c>
      <c r="D26325" t="s">
        <v>857</v>
      </c>
      <c r="E26325" t="s">
        <v>793</v>
      </c>
      <c r="F26325">
        <v>2028</v>
      </c>
      <c r="G26325" t="s">
        <v>844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75">
      <c r="A26326" t="s">
        <v>336</v>
      </c>
      <c r="B26326" t="s">
        <v>846</v>
      </c>
      <c r="C26326" t="s">
        <v>854</v>
      </c>
      <c r="D26326" t="s">
        <v>858</v>
      </c>
      <c r="E26326" t="s">
        <v>793</v>
      </c>
      <c r="F26326">
        <v>2028</v>
      </c>
      <c r="G26326" t="s">
        <v>844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75">
      <c r="A26327" t="s">
        <v>336</v>
      </c>
      <c r="B26327" t="s">
        <v>846</v>
      </c>
      <c r="C26327" t="s">
        <v>854</v>
      </c>
      <c r="D26327" t="s">
        <v>855</v>
      </c>
      <c r="E26327" t="s">
        <v>793</v>
      </c>
      <c r="F26327">
        <v>2029</v>
      </c>
      <c r="G26327" t="s">
        <v>844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75">
      <c r="A26328" t="s">
        <v>336</v>
      </c>
      <c r="B26328" t="s">
        <v>846</v>
      </c>
      <c r="C26328" t="s">
        <v>854</v>
      </c>
      <c r="D26328" t="s">
        <v>856</v>
      </c>
      <c r="E26328" t="s">
        <v>793</v>
      </c>
      <c r="F26328">
        <v>2029</v>
      </c>
      <c r="G26328" t="s">
        <v>844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75">
      <c r="A26329" t="s">
        <v>336</v>
      </c>
      <c r="B26329" t="s">
        <v>846</v>
      </c>
      <c r="C26329" t="s">
        <v>854</v>
      </c>
      <c r="D26329" t="s">
        <v>857</v>
      </c>
      <c r="E26329" t="s">
        <v>793</v>
      </c>
      <c r="F26329">
        <v>2029</v>
      </c>
      <c r="G26329" t="s">
        <v>844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75">
      <c r="A26330" t="s">
        <v>336</v>
      </c>
      <c r="B26330" t="s">
        <v>846</v>
      </c>
      <c r="C26330" t="s">
        <v>854</v>
      </c>
      <c r="D26330" t="s">
        <v>858</v>
      </c>
      <c r="E26330" t="s">
        <v>793</v>
      </c>
      <c r="F26330">
        <v>2029</v>
      </c>
      <c r="G26330" t="s">
        <v>844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75">
      <c r="A26331" t="s">
        <v>336</v>
      </c>
      <c r="B26331" t="s">
        <v>846</v>
      </c>
      <c r="C26331" t="s">
        <v>854</v>
      </c>
      <c r="D26331" t="s">
        <v>855</v>
      </c>
      <c r="E26331" t="s">
        <v>793</v>
      </c>
      <c r="F26331">
        <v>2030</v>
      </c>
      <c r="G26331" t="s">
        <v>844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75">
      <c r="A26332" t="s">
        <v>336</v>
      </c>
      <c r="B26332" t="s">
        <v>846</v>
      </c>
      <c r="C26332" t="s">
        <v>854</v>
      </c>
      <c r="D26332" t="s">
        <v>856</v>
      </c>
      <c r="E26332" t="s">
        <v>793</v>
      </c>
      <c r="F26332">
        <v>2030</v>
      </c>
      <c r="G26332" t="s">
        <v>844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75">
      <c r="A26333" t="s">
        <v>336</v>
      </c>
      <c r="B26333" t="s">
        <v>846</v>
      </c>
      <c r="C26333" t="s">
        <v>854</v>
      </c>
      <c r="D26333" t="s">
        <v>857</v>
      </c>
      <c r="E26333" t="s">
        <v>793</v>
      </c>
      <c r="F26333">
        <v>2030</v>
      </c>
      <c r="G26333" t="s">
        <v>844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75">
      <c r="A26334" t="s">
        <v>336</v>
      </c>
      <c r="B26334" t="s">
        <v>846</v>
      </c>
      <c r="C26334" t="s">
        <v>854</v>
      </c>
      <c r="D26334" t="s">
        <v>858</v>
      </c>
      <c r="E26334" t="s">
        <v>793</v>
      </c>
      <c r="F26334">
        <v>2030</v>
      </c>
      <c r="G26334" t="s">
        <v>844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75">
      <c r="A26335" t="s">
        <v>336</v>
      </c>
      <c r="B26335" t="s">
        <v>846</v>
      </c>
      <c r="C26335" t="s">
        <v>854</v>
      </c>
      <c r="D26335" t="s">
        <v>855</v>
      </c>
      <c r="E26335" t="s">
        <v>793</v>
      </c>
      <c r="F26335">
        <v>2031</v>
      </c>
      <c r="G26335" t="s">
        <v>844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75">
      <c r="A26336" t="s">
        <v>336</v>
      </c>
      <c r="B26336" t="s">
        <v>846</v>
      </c>
      <c r="C26336" t="s">
        <v>854</v>
      </c>
      <c r="D26336" t="s">
        <v>856</v>
      </c>
      <c r="E26336" t="s">
        <v>793</v>
      </c>
      <c r="F26336">
        <v>2031</v>
      </c>
      <c r="G26336" t="s">
        <v>844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75">
      <c r="A26337" t="s">
        <v>336</v>
      </c>
      <c r="B26337" t="s">
        <v>846</v>
      </c>
      <c r="C26337" t="s">
        <v>854</v>
      </c>
      <c r="D26337" t="s">
        <v>857</v>
      </c>
      <c r="E26337" t="s">
        <v>793</v>
      </c>
      <c r="F26337">
        <v>2031</v>
      </c>
      <c r="G26337" t="s">
        <v>844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75">
      <c r="A26338" t="s">
        <v>336</v>
      </c>
      <c r="B26338" t="s">
        <v>846</v>
      </c>
      <c r="C26338" t="s">
        <v>854</v>
      </c>
      <c r="D26338" t="s">
        <v>858</v>
      </c>
      <c r="E26338" t="s">
        <v>793</v>
      </c>
      <c r="F26338">
        <v>2031</v>
      </c>
      <c r="G26338" t="s">
        <v>844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75">
      <c r="A26339" t="s">
        <v>336</v>
      </c>
      <c r="B26339" t="s">
        <v>846</v>
      </c>
      <c r="C26339" t="s">
        <v>854</v>
      </c>
      <c r="D26339" t="s">
        <v>855</v>
      </c>
      <c r="E26339" t="s">
        <v>793</v>
      </c>
      <c r="F26339">
        <v>2032</v>
      </c>
      <c r="G26339" t="s">
        <v>844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75">
      <c r="A26340" t="s">
        <v>336</v>
      </c>
      <c r="B26340" t="s">
        <v>846</v>
      </c>
      <c r="C26340" t="s">
        <v>854</v>
      </c>
      <c r="D26340" t="s">
        <v>856</v>
      </c>
      <c r="E26340" t="s">
        <v>793</v>
      </c>
      <c r="F26340">
        <v>2032</v>
      </c>
      <c r="G26340" t="s">
        <v>844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75">
      <c r="A26341" t="s">
        <v>336</v>
      </c>
      <c r="B26341" t="s">
        <v>846</v>
      </c>
      <c r="C26341" t="s">
        <v>854</v>
      </c>
      <c r="D26341" t="s">
        <v>857</v>
      </c>
      <c r="E26341" t="s">
        <v>793</v>
      </c>
      <c r="F26341">
        <v>2032</v>
      </c>
      <c r="G26341" t="s">
        <v>844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75">
      <c r="A26342" t="s">
        <v>336</v>
      </c>
      <c r="B26342" t="s">
        <v>846</v>
      </c>
      <c r="C26342" t="s">
        <v>854</v>
      </c>
      <c r="D26342" t="s">
        <v>858</v>
      </c>
      <c r="E26342" t="s">
        <v>793</v>
      </c>
      <c r="F26342">
        <v>2032</v>
      </c>
      <c r="G26342" t="s">
        <v>844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75">
      <c r="A26343" t="s">
        <v>336</v>
      </c>
      <c r="B26343" t="s">
        <v>846</v>
      </c>
      <c r="C26343" t="s">
        <v>854</v>
      </c>
      <c r="D26343" t="s">
        <v>855</v>
      </c>
      <c r="E26343" t="s">
        <v>793</v>
      </c>
      <c r="F26343">
        <v>2033</v>
      </c>
      <c r="G26343" t="s">
        <v>844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75">
      <c r="A26344" t="s">
        <v>336</v>
      </c>
      <c r="B26344" t="s">
        <v>846</v>
      </c>
      <c r="C26344" t="s">
        <v>854</v>
      </c>
      <c r="D26344" t="s">
        <v>856</v>
      </c>
      <c r="E26344" t="s">
        <v>793</v>
      </c>
      <c r="F26344">
        <v>2033</v>
      </c>
      <c r="G26344" t="s">
        <v>844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75">
      <c r="A26345" t="s">
        <v>336</v>
      </c>
      <c r="B26345" t="s">
        <v>846</v>
      </c>
      <c r="C26345" t="s">
        <v>854</v>
      </c>
      <c r="D26345" t="s">
        <v>857</v>
      </c>
      <c r="E26345" t="s">
        <v>793</v>
      </c>
      <c r="F26345">
        <v>2033</v>
      </c>
      <c r="G26345" t="s">
        <v>844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75">
      <c r="A26346" t="s">
        <v>336</v>
      </c>
      <c r="B26346" t="s">
        <v>846</v>
      </c>
      <c r="C26346" t="s">
        <v>854</v>
      </c>
      <c r="D26346" t="s">
        <v>858</v>
      </c>
      <c r="E26346" t="s">
        <v>793</v>
      </c>
      <c r="F26346">
        <v>2033</v>
      </c>
      <c r="G26346" t="s">
        <v>844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75">
      <c r="A26347" t="s">
        <v>336</v>
      </c>
      <c r="B26347" t="s">
        <v>846</v>
      </c>
      <c r="C26347" t="s">
        <v>854</v>
      </c>
      <c r="D26347" t="s">
        <v>855</v>
      </c>
      <c r="E26347" t="s">
        <v>793</v>
      </c>
      <c r="F26347">
        <v>2034</v>
      </c>
      <c r="G26347" t="s">
        <v>844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75">
      <c r="A26348" t="s">
        <v>336</v>
      </c>
      <c r="B26348" t="s">
        <v>846</v>
      </c>
      <c r="C26348" t="s">
        <v>854</v>
      </c>
      <c r="D26348" t="s">
        <v>856</v>
      </c>
      <c r="E26348" t="s">
        <v>793</v>
      </c>
      <c r="F26348">
        <v>2034</v>
      </c>
      <c r="G26348" t="s">
        <v>844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75">
      <c r="A26349" t="s">
        <v>336</v>
      </c>
      <c r="B26349" t="s">
        <v>846</v>
      </c>
      <c r="C26349" t="s">
        <v>854</v>
      </c>
      <c r="D26349" t="s">
        <v>857</v>
      </c>
      <c r="E26349" t="s">
        <v>793</v>
      </c>
      <c r="F26349">
        <v>2034</v>
      </c>
      <c r="G26349" t="s">
        <v>844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75">
      <c r="A26350" t="s">
        <v>336</v>
      </c>
      <c r="B26350" t="s">
        <v>846</v>
      </c>
      <c r="C26350" t="s">
        <v>854</v>
      </c>
      <c r="D26350" t="s">
        <v>858</v>
      </c>
      <c r="E26350" t="s">
        <v>793</v>
      </c>
      <c r="F26350">
        <v>2034</v>
      </c>
      <c r="G26350" t="s">
        <v>844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75">
      <c r="A26351" t="s">
        <v>336</v>
      </c>
      <c r="B26351" t="s">
        <v>846</v>
      </c>
      <c r="C26351" t="s">
        <v>854</v>
      </c>
      <c r="D26351" t="s">
        <v>855</v>
      </c>
      <c r="E26351" t="s">
        <v>793</v>
      </c>
      <c r="F26351">
        <v>2035</v>
      </c>
      <c r="G26351" t="s">
        <v>844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75">
      <c r="A26352" t="s">
        <v>336</v>
      </c>
      <c r="B26352" t="s">
        <v>846</v>
      </c>
      <c r="C26352" t="s">
        <v>854</v>
      </c>
      <c r="D26352" t="s">
        <v>856</v>
      </c>
      <c r="E26352" t="s">
        <v>793</v>
      </c>
      <c r="F26352">
        <v>2035</v>
      </c>
      <c r="G26352" t="s">
        <v>844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75">
      <c r="A26353" t="s">
        <v>336</v>
      </c>
      <c r="B26353" t="s">
        <v>846</v>
      </c>
      <c r="C26353" t="s">
        <v>854</v>
      </c>
      <c r="D26353" t="s">
        <v>857</v>
      </c>
      <c r="E26353" t="s">
        <v>793</v>
      </c>
      <c r="F26353">
        <v>2035</v>
      </c>
      <c r="G26353" t="s">
        <v>844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75">
      <c r="A26354" t="s">
        <v>336</v>
      </c>
      <c r="B26354" t="s">
        <v>846</v>
      </c>
      <c r="C26354" t="s">
        <v>854</v>
      </c>
      <c r="D26354" t="s">
        <v>858</v>
      </c>
      <c r="E26354" t="s">
        <v>793</v>
      </c>
      <c r="F26354">
        <v>2035</v>
      </c>
      <c r="G26354" t="s">
        <v>844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75">
      <c r="A26355" t="s">
        <v>336</v>
      </c>
      <c r="B26355" t="s">
        <v>846</v>
      </c>
      <c r="C26355" t="s">
        <v>854</v>
      </c>
      <c r="D26355" t="s">
        <v>855</v>
      </c>
      <c r="E26355" t="s">
        <v>793</v>
      </c>
      <c r="F26355">
        <v>2036</v>
      </c>
      <c r="G26355" t="s">
        <v>844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75">
      <c r="A26356" t="s">
        <v>336</v>
      </c>
      <c r="B26356" t="s">
        <v>846</v>
      </c>
      <c r="C26356" t="s">
        <v>854</v>
      </c>
      <c r="D26356" t="s">
        <v>856</v>
      </c>
      <c r="E26356" t="s">
        <v>793</v>
      </c>
      <c r="F26356">
        <v>2036</v>
      </c>
      <c r="G26356" t="s">
        <v>844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75">
      <c r="A26357" t="s">
        <v>336</v>
      </c>
      <c r="B26357" t="s">
        <v>846</v>
      </c>
      <c r="C26357" t="s">
        <v>854</v>
      </c>
      <c r="D26357" t="s">
        <v>857</v>
      </c>
      <c r="E26357" t="s">
        <v>793</v>
      </c>
      <c r="F26357">
        <v>2036</v>
      </c>
      <c r="G26357" t="s">
        <v>844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75">
      <c r="A26358" t="s">
        <v>336</v>
      </c>
      <c r="B26358" t="s">
        <v>846</v>
      </c>
      <c r="C26358" t="s">
        <v>854</v>
      </c>
      <c r="D26358" t="s">
        <v>858</v>
      </c>
      <c r="E26358" t="s">
        <v>793</v>
      </c>
      <c r="F26358">
        <v>2036</v>
      </c>
      <c r="G26358" t="s">
        <v>844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75">
      <c r="A26359" t="s">
        <v>336</v>
      </c>
      <c r="B26359" t="s">
        <v>846</v>
      </c>
      <c r="C26359" t="s">
        <v>854</v>
      </c>
      <c r="D26359" t="s">
        <v>855</v>
      </c>
      <c r="E26359" t="s">
        <v>793</v>
      </c>
      <c r="F26359">
        <v>2037</v>
      </c>
      <c r="G26359" t="s">
        <v>844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75">
      <c r="A26360" t="s">
        <v>336</v>
      </c>
      <c r="B26360" t="s">
        <v>846</v>
      </c>
      <c r="C26360" t="s">
        <v>854</v>
      </c>
      <c r="D26360" t="s">
        <v>856</v>
      </c>
      <c r="E26360" t="s">
        <v>793</v>
      </c>
      <c r="F26360">
        <v>2037</v>
      </c>
      <c r="G26360" t="s">
        <v>844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75">
      <c r="A26361" t="s">
        <v>336</v>
      </c>
      <c r="B26361" t="s">
        <v>846</v>
      </c>
      <c r="C26361" t="s">
        <v>854</v>
      </c>
      <c r="D26361" t="s">
        <v>857</v>
      </c>
      <c r="E26361" t="s">
        <v>793</v>
      </c>
      <c r="F26361">
        <v>2037</v>
      </c>
      <c r="G26361" t="s">
        <v>844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75">
      <c r="A26362" t="s">
        <v>336</v>
      </c>
      <c r="B26362" t="s">
        <v>846</v>
      </c>
      <c r="C26362" t="s">
        <v>854</v>
      </c>
      <c r="D26362" t="s">
        <v>858</v>
      </c>
      <c r="E26362" t="s">
        <v>793</v>
      </c>
      <c r="F26362">
        <v>2037</v>
      </c>
      <c r="G26362" t="s">
        <v>844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75">
      <c r="A26363" t="s">
        <v>336</v>
      </c>
      <c r="B26363" t="s">
        <v>846</v>
      </c>
      <c r="C26363" t="s">
        <v>854</v>
      </c>
      <c r="D26363" t="s">
        <v>855</v>
      </c>
      <c r="E26363" t="s">
        <v>793</v>
      </c>
      <c r="F26363">
        <v>2038</v>
      </c>
      <c r="G26363" t="s">
        <v>844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75">
      <c r="A26364" t="s">
        <v>336</v>
      </c>
      <c r="B26364" t="s">
        <v>846</v>
      </c>
      <c r="C26364" t="s">
        <v>854</v>
      </c>
      <c r="D26364" t="s">
        <v>856</v>
      </c>
      <c r="E26364" t="s">
        <v>793</v>
      </c>
      <c r="F26364">
        <v>2038</v>
      </c>
      <c r="G26364" t="s">
        <v>844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75">
      <c r="A26365" t="s">
        <v>336</v>
      </c>
      <c r="B26365" t="s">
        <v>846</v>
      </c>
      <c r="C26365" t="s">
        <v>854</v>
      </c>
      <c r="D26365" t="s">
        <v>857</v>
      </c>
      <c r="E26365" t="s">
        <v>793</v>
      </c>
      <c r="F26365">
        <v>2038</v>
      </c>
      <c r="G26365" t="s">
        <v>844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75">
      <c r="A26366" t="s">
        <v>336</v>
      </c>
      <c r="B26366" t="s">
        <v>846</v>
      </c>
      <c r="C26366" t="s">
        <v>854</v>
      </c>
      <c r="D26366" t="s">
        <v>858</v>
      </c>
      <c r="E26366" t="s">
        <v>793</v>
      </c>
      <c r="F26366">
        <v>2038</v>
      </c>
      <c r="G26366" t="s">
        <v>844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75">
      <c r="A26367" t="s">
        <v>336</v>
      </c>
      <c r="B26367" t="s">
        <v>846</v>
      </c>
      <c r="C26367" t="s">
        <v>854</v>
      </c>
      <c r="D26367" t="s">
        <v>855</v>
      </c>
      <c r="E26367" t="s">
        <v>793</v>
      </c>
      <c r="F26367">
        <v>2039</v>
      </c>
      <c r="G26367" t="s">
        <v>844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75">
      <c r="A26368" t="s">
        <v>336</v>
      </c>
      <c r="B26368" t="s">
        <v>846</v>
      </c>
      <c r="C26368" t="s">
        <v>854</v>
      </c>
      <c r="D26368" t="s">
        <v>856</v>
      </c>
      <c r="E26368" t="s">
        <v>793</v>
      </c>
      <c r="F26368">
        <v>2039</v>
      </c>
      <c r="G26368" t="s">
        <v>844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75">
      <c r="A26369" t="s">
        <v>336</v>
      </c>
      <c r="B26369" t="s">
        <v>846</v>
      </c>
      <c r="C26369" t="s">
        <v>854</v>
      </c>
      <c r="D26369" t="s">
        <v>857</v>
      </c>
      <c r="E26369" t="s">
        <v>793</v>
      </c>
      <c r="F26369">
        <v>2039</v>
      </c>
      <c r="G26369" t="s">
        <v>844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75">
      <c r="A26370" t="s">
        <v>336</v>
      </c>
      <c r="B26370" t="s">
        <v>846</v>
      </c>
      <c r="C26370" t="s">
        <v>854</v>
      </c>
      <c r="D26370" t="s">
        <v>858</v>
      </c>
      <c r="E26370" t="s">
        <v>793</v>
      </c>
      <c r="F26370">
        <v>2039</v>
      </c>
      <c r="G26370" t="s">
        <v>844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75">
      <c r="A26371" t="s">
        <v>336</v>
      </c>
      <c r="B26371" t="s">
        <v>846</v>
      </c>
      <c r="C26371" t="s">
        <v>854</v>
      </c>
      <c r="D26371" t="s">
        <v>855</v>
      </c>
      <c r="E26371" t="s">
        <v>793</v>
      </c>
      <c r="F26371">
        <v>2040</v>
      </c>
      <c r="G26371" t="s">
        <v>844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75">
      <c r="A26372" t="s">
        <v>336</v>
      </c>
      <c r="B26372" t="s">
        <v>846</v>
      </c>
      <c r="C26372" t="s">
        <v>854</v>
      </c>
      <c r="D26372" t="s">
        <v>856</v>
      </c>
      <c r="E26372" t="s">
        <v>793</v>
      </c>
      <c r="F26372">
        <v>2040</v>
      </c>
      <c r="G26372" t="s">
        <v>844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75">
      <c r="A26373" t="s">
        <v>336</v>
      </c>
      <c r="B26373" t="s">
        <v>846</v>
      </c>
      <c r="C26373" t="s">
        <v>854</v>
      </c>
      <c r="D26373" t="s">
        <v>857</v>
      </c>
      <c r="E26373" t="s">
        <v>793</v>
      </c>
      <c r="F26373">
        <v>2040</v>
      </c>
      <c r="G26373" t="s">
        <v>844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75">
      <c r="A26374" t="s">
        <v>336</v>
      </c>
      <c r="B26374" t="s">
        <v>846</v>
      </c>
      <c r="C26374" t="s">
        <v>854</v>
      </c>
      <c r="D26374" t="s">
        <v>858</v>
      </c>
      <c r="E26374" t="s">
        <v>793</v>
      </c>
      <c r="F26374">
        <v>2040</v>
      </c>
      <c r="G26374" t="s">
        <v>844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75">
      <c r="A26375" t="s">
        <v>336</v>
      </c>
      <c r="B26375" t="s">
        <v>846</v>
      </c>
      <c r="C26375" t="s">
        <v>854</v>
      </c>
      <c r="D26375" t="s">
        <v>855</v>
      </c>
      <c r="E26375" t="s">
        <v>793</v>
      </c>
      <c r="F26375">
        <v>2041</v>
      </c>
      <c r="G26375" t="s">
        <v>844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75">
      <c r="A26376" t="s">
        <v>336</v>
      </c>
      <c r="B26376" t="s">
        <v>846</v>
      </c>
      <c r="C26376" t="s">
        <v>854</v>
      </c>
      <c r="D26376" t="s">
        <v>856</v>
      </c>
      <c r="E26376" t="s">
        <v>793</v>
      </c>
      <c r="F26376">
        <v>2041</v>
      </c>
      <c r="G26376" t="s">
        <v>844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75">
      <c r="A26377" t="s">
        <v>336</v>
      </c>
      <c r="B26377" t="s">
        <v>846</v>
      </c>
      <c r="C26377" t="s">
        <v>854</v>
      </c>
      <c r="D26377" t="s">
        <v>857</v>
      </c>
      <c r="E26377" t="s">
        <v>793</v>
      </c>
      <c r="F26377">
        <v>2041</v>
      </c>
      <c r="G26377" t="s">
        <v>844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75">
      <c r="A26378" t="s">
        <v>336</v>
      </c>
      <c r="B26378" t="s">
        <v>846</v>
      </c>
      <c r="C26378" t="s">
        <v>854</v>
      </c>
      <c r="D26378" t="s">
        <v>858</v>
      </c>
      <c r="E26378" t="s">
        <v>793</v>
      </c>
      <c r="F26378">
        <v>2041</v>
      </c>
      <c r="G26378" t="s">
        <v>844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75">
      <c r="A26379" t="s">
        <v>336</v>
      </c>
      <c r="B26379" t="s">
        <v>846</v>
      </c>
      <c r="C26379" t="s">
        <v>854</v>
      </c>
      <c r="D26379" t="s">
        <v>855</v>
      </c>
      <c r="E26379" t="s">
        <v>793</v>
      </c>
      <c r="F26379">
        <v>2042</v>
      </c>
      <c r="G26379" t="s">
        <v>844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75">
      <c r="A26380" t="s">
        <v>336</v>
      </c>
      <c r="B26380" t="s">
        <v>846</v>
      </c>
      <c r="C26380" t="s">
        <v>854</v>
      </c>
      <c r="D26380" t="s">
        <v>856</v>
      </c>
      <c r="E26380" t="s">
        <v>793</v>
      </c>
      <c r="F26380">
        <v>2042</v>
      </c>
      <c r="G26380" t="s">
        <v>844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75">
      <c r="A26381" t="s">
        <v>336</v>
      </c>
      <c r="B26381" t="s">
        <v>846</v>
      </c>
      <c r="C26381" t="s">
        <v>854</v>
      </c>
      <c r="D26381" t="s">
        <v>857</v>
      </c>
      <c r="E26381" t="s">
        <v>793</v>
      </c>
      <c r="F26381">
        <v>2042</v>
      </c>
      <c r="G26381" t="s">
        <v>844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75">
      <c r="A26382" t="s">
        <v>336</v>
      </c>
      <c r="B26382" t="s">
        <v>846</v>
      </c>
      <c r="C26382" t="s">
        <v>854</v>
      </c>
      <c r="D26382" t="s">
        <v>858</v>
      </c>
      <c r="E26382" t="s">
        <v>793</v>
      </c>
      <c r="F26382">
        <v>2042</v>
      </c>
      <c r="G26382" t="s">
        <v>844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75">
      <c r="A26383" t="s">
        <v>336</v>
      </c>
      <c r="B26383" t="s">
        <v>846</v>
      </c>
      <c r="C26383" t="s">
        <v>854</v>
      </c>
      <c r="D26383" t="s">
        <v>855</v>
      </c>
      <c r="E26383" t="s">
        <v>793</v>
      </c>
      <c r="F26383">
        <v>2043</v>
      </c>
      <c r="G26383" t="s">
        <v>844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75">
      <c r="A26384" t="s">
        <v>336</v>
      </c>
      <c r="B26384" t="s">
        <v>846</v>
      </c>
      <c r="C26384" t="s">
        <v>854</v>
      </c>
      <c r="D26384" t="s">
        <v>856</v>
      </c>
      <c r="E26384" t="s">
        <v>793</v>
      </c>
      <c r="F26384">
        <v>2043</v>
      </c>
      <c r="G26384" t="s">
        <v>844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75">
      <c r="A26385" t="s">
        <v>336</v>
      </c>
      <c r="B26385" t="s">
        <v>846</v>
      </c>
      <c r="C26385" t="s">
        <v>854</v>
      </c>
      <c r="D26385" t="s">
        <v>857</v>
      </c>
      <c r="E26385" t="s">
        <v>793</v>
      </c>
      <c r="F26385">
        <v>2043</v>
      </c>
      <c r="G26385" t="s">
        <v>844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75">
      <c r="A26386" t="s">
        <v>336</v>
      </c>
      <c r="B26386" t="s">
        <v>846</v>
      </c>
      <c r="C26386" t="s">
        <v>854</v>
      </c>
      <c r="D26386" t="s">
        <v>858</v>
      </c>
      <c r="E26386" t="s">
        <v>793</v>
      </c>
      <c r="F26386">
        <v>2043</v>
      </c>
      <c r="G26386" t="s">
        <v>844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75">
      <c r="A26387" t="s">
        <v>336</v>
      </c>
      <c r="B26387" t="s">
        <v>846</v>
      </c>
      <c r="C26387" t="s">
        <v>854</v>
      </c>
      <c r="D26387" t="s">
        <v>855</v>
      </c>
      <c r="E26387" t="s">
        <v>793</v>
      </c>
      <c r="F26387">
        <v>2044</v>
      </c>
      <c r="G26387" t="s">
        <v>844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75">
      <c r="A26388" t="s">
        <v>336</v>
      </c>
      <c r="B26388" t="s">
        <v>846</v>
      </c>
      <c r="C26388" t="s">
        <v>854</v>
      </c>
      <c r="D26388" t="s">
        <v>856</v>
      </c>
      <c r="E26388" t="s">
        <v>793</v>
      </c>
      <c r="F26388">
        <v>2044</v>
      </c>
      <c r="G26388" t="s">
        <v>844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75">
      <c r="A26389" t="s">
        <v>336</v>
      </c>
      <c r="B26389" t="s">
        <v>846</v>
      </c>
      <c r="C26389" t="s">
        <v>854</v>
      </c>
      <c r="D26389" t="s">
        <v>857</v>
      </c>
      <c r="E26389" t="s">
        <v>793</v>
      </c>
      <c r="F26389">
        <v>2044</v>
      </c>
      <c r="G26389" t="s">
        <v>844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75">
      <c r="A26390" t="s">
        <v>336</v>
      </c>
      <c r="B26390" t="s">
        <v>846</v>
      </c>
      <c r="C26390" t="s">
        <v>854</v>
      </c>
      <c r="D26390" t="s">
        <v>858</v>
      </c>
      <c r="E26390" t="s">
        <v>793</v>
      </c>
      <c r="F26390">
        <v>2044</v>
      </c>
      <c r="G26390" t="s">
        <v>844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75">
      <c r="A26391" t="s">
        <v>336</v>
      </c>
      <c r="B26391" t="s">
        <v>846</v>
      </c>
      <c r="C26391" t="s">
        <v>854</v>
      </c>
      <c r="D26391" t="s">
        <v>855</v>
      </c>
      <c r="E26391" t="s">
        <v>793</v>
      </c>
      <c r="F26391">
        <v>2045</v>
      </c>
      <c r="G26391" t="s">
        <v>844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75">
      <c r="A26392" t="s">
        <v>336</v>
      </c>
      <c r="B26392" t="s">
        <v>846</v>
      </c>
      <c r="C26392" t="s">
        <v>854</v>
      </c>
      <c r="D26392" t="s">
        <v>856</v>
      </c>
      <c r="E26392" t="s">
        <v>793</v>
      </c>
      <c r="F26392">
        <v>2045</v>
      </c>
      <c r="G26392" t="s">
        <v>844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75">
      <c r="A26393" t="s">
        <v>336</v>
      </c>
      <c r="B26393" t="s">
        <v>846</v>
      </c>
      <c r="C26393" t="s">
        <v>854</v>
      </c>
      <c r="D26393" t="s">
        <v>857</v>
      </c>
      <c r="E26393" t="s">
        <v>793</v>
      </c>
      <c r="F26393">
        <v>2045</v>
      </c>
      <c r="G26393" t="s">
        <v>844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75">
      <c r="A26394" t="s">
        <v>336</v>
      </c>
      <c r="B26394" t="s">
        <v>846</v>
      </c>
      <c r="C26394" t="s">
        <v>854</v>
      </c>
      <c r="D26394" t="s">
        <v>858</v>
      </c>
      <c r="E26394" t="s">
        <v>793</v>
      </c>
      <c r="F26394">
        <v>2045</v>
      </c>
      <c r="G26394" t="s">
        <v>844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75">
      <c r="A26395" t="s">
        <v>336</v>
      </c>
      <c r="B26395" t="s">
        <v>846</v>
      </c>
      <c r="C26395" t="s">
        <v>854</v>
      </c>
      <c r="D26395" t="s">
        <v>855</v>
      </c>
      <c r="E26395" t="s">
        <v>793</v>
      </c>
      <c r="F26395">
        <v>2046</v>
      </c>
      <c r="G26395" t="s">
        <v>844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75">
      <c r="A26396" t="s">
        <v>336</v>
      </c>
      <c r="B26396" t="s">
        <v>846</v>
      </c>
      <c r="C26396" t="s">
        <v>854</v>
      </c>
      <c r="D26396" t="s">
        <v>856</v>
      </c>
      <c r="E26396" t="s">
        <v>793</v>
      </c>
      <c r="F26396">
        <v>2046</v>
      </c>
      <c r="G26396" t="s">
        <v>844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75">
      <c r="A26397" t="s">
        <v>336</v>
      </c>
      <c r="B26397" t="s">
        <v>846</v>
      </c>
      <c r="C26397" t="s">
        <v>854</v>
      </c>
      <c r="D26397" t="s">
        <v>857</v>
      </c>
      <c r="E26397" t="s">
        <v>793</v>
      </c>
      <c r="F26397">
        <v>2046</v>
      </c>
      <c r="G26397" t="s">
        <v>844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75">
      <c r="A26398" t="s">
        <v>336</v>
      </c>
      <c r="B26398" t="s">
        <v>846</v>
      </c>
      <c r="C26398" t="s">
        <v>854</v>
      </c>
      <c r="D26398" t="s">
        <v>858</v>
      </c>
      <c r="E26398" t="s">
        <v>793</v>
      </c>
      <c r="F26398">
        <v>2046</v>
      </c>
      <c r="G26398" t="s">
        <v>844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75">
      <c r="A26399" t="s">
        <v>336</v>
      </c>
      <c r="B26399" t="s">
        <v>846</v>
      </c>
      <c r="C26399" t="s">
        <v>854</v>
      </c>
      <c r="D26399" t="s">
        <v>855</v>
      </c>
      <c r="E26399" t="s">
        <v>793</v>
      </c>
      <c r="F26399">
        <v>2047</v>
      </c>
      <c r="G26399" t="s">
        <v>844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75">
      <c r="A26400" t="s">
        <v>336</v>
      </c>
      <c r="B26400" t="s">
        <v>846</v>
      </c>
      <c r="C26400" t="s">
        <v>854</v>
      </c>
      <c r="D26400" t="s">
        <v>856</v>
      </c>
      <c r="E26400" t="s">
        <v>793</v>
      </c>
      <c r="F26400">
        <v>2047</v>
      </c>
      <c r="G26400" t="s">
        <v>844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75">
      <c r="A26401" t="s">
        <v>336</v>
      </c>
      <c r="B26401" t="s">
        <v>846</v>
      </c>
      <c r="C26401" t="s">
        <v>854</v>
      </c>
      <c r="D26401" t="s">
        <v>857</v>
      </c>
      <c r="E26401" t="s">
        <v>793</v>
      </c>
      <c r="F26401">
        <v>2047</v>
      </c>
      <c r="G26401" t="s">
        <v>844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75">
      <c r="A26402" t="s">
        <v>336</v>
      </c>
      <c r="B26402" t="s">
        <v>846</v>
      </c>
      <c r="C26402" t="s">
        <v>854</v>
      </c>
      <c r="D26402" t="s">
        <v>858</v>
      </c>
      <c r="E26402" t="s">
        <v>793</v>
      </c>
      <c r="F26402">
        <v>2047</v>
      </c>
      <c r="G26402" t="s">
        <v>844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75">
      <c r="A26403" t="s">
        <v>336</v>
      </c>
      <c r="B26403" t="s">
        <v>846</v>
      </c>
      <c r="C26403" t="s">
        <v>854</v>
      </c>
      <c r="D26403" t="s">
        <v>855</v>
      </c>
      <c r="E26403" t="s">
        <v>793</v>
      </c>
      <c r="F26403">
        <v>2048</v>
      </c>
      <c r="G26403" t="s">
        <v>844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75">
      <c r="A26404" t="s">
        <v>336</v>
      </c>
      <c r="B26404" t="s">
        <v>846</v>
      </c>
      <c r="C26404" t="s">
        <v>854</v>
      </c>
      <c r="D26404" t="s">
        <v>856</v>
      </c>
      <c r="E26404" t="s">
        <v>793</v>
      </c>
      <c r="F26404">
        <v>2048</v>
      </c>
      <c r="G26404" t="s">
        <v>844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75">
      <c r="A26405" t="s">
        <v>336</v>
      </c>
      <c r="B26405" t="s">
        <v>846</v>
      </c>
      <c r="C26405" t="s">
        <v>854</v>
      </c>
      <c r="D26405" t="s">
        <v>857</v>
      </c>
      <c r="E26405" t="s">
        <v>793</v>
      </c>
      <c r="F26405">
        <v>2048</v>
      </c>
      <c r="G26405" t="s">
        <v>844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75">
      <c r="A26406" t="s">
        <v>336</v>
      </c>
      <c r="B26406" t="s">
        <v>846</v>
      </c>
      <c r="C26406" t="s">
        <v>854</v>
      </c>
      <c r="D26406" t="s">
        <v>858</v>
      </c>
      <c r="E26406" t="s">
        <v>793</v>
      </c>
      <c r="F26406">
        <v>2048</v>
      </c>
      <c r="G26406" t="s">
        <v>844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75">
      <c r="A26407" t="s">
        <v>336</v>
      </c>
      <c r="B26407" t="s">
        <v>846</v>
      </c>
      <c r="C26407" t="s">
        <v>854</v>
      </c>
      <c r="D26407" t="s">
        <v>855</v>
      </c>
      <c r="E26407" t="s">
        <v>793</v>
      </c>
      <c r="F26407">
        <v>2049</v>
      </c>
      <c r="G26407" t="s">
        <v>844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75">
      <c r="A26408" t="s">
        <v>336</v>
      </c>
      <c r="B26408" t="s">
        <v>846</v>
      </c>
      <c r="C26408" t="s">
        <v>854</v>
      </c>
      <c r="D26408" t="s">
        <v>856</v>
      </c>
      <c r="E26408" t="s">
        <v>793</v>
      </c>
      <c r="F26408">
        <v>2049</v>
      </c>
      <c r="G26408" t="s">
        <v>844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75">
      <c r="A26409" t="s">
        <v>336</v>
      </c>
      <c r="B26409" t="s">
        <v>846</v>
      </c>
      <c r="C26409" t="s">
        <v>854</v>
      </c>
      <c r="D26409" t="s">
        <v>857</v>
      </c>
      <c r="E26409" t="s">
        <v>793</v>
      </c>
      <c r="F26409">
        <v>2049</v>
      </c>
      <c r="G26409" t="s">
        <v>844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75">
      <c r="A26410" t="s">
        <v>336</v>
      </c>
      <c r="B26410" t="s">
        <v>846</v>
      </c>
      <c r="C26410" t="s">
        <v>854</v>
      </c>
      <c r="D26410" t="s">
        <v>858</v>
      </c>
      <c r="E26410" t="s">
        <v>793</v>
      </c>
      <c r="F26410">
        <v>2049</v>
      </c>
      <c r="G26410" t="s">
        <v>844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75">
      <c r="A26411" t="s">
        <v>336</v>
      </c>
      <c r="B26411" t="s">
        <v>846</v>
      </c>
      <c r="C26411" t="s">
        <v>854</v>
      </c>
      <c r="D26411" t="s">
        <v>855</v>
      </c>
      <c r="E26411" t="s">
        <v>793</v>
      </c>
      <c r="F26411">
        <v>2050</v>
      </c>
      <c r="G26411" t="s">
        <v>844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75">
      <c r="A26412" t="s">
        <v>336</v>
      </c>
      <c r="B26412" t="s">
        <v>846</v>
      </c>
      <c r="C26412" t="s">
        <v>854</v>
      </c>
      <c r="D26412" t="s">
        <v>856</v>
      </c>
      <c r="E26412" t="s">
        <v>793</v>
      </c>
      <c r="F26412">
        <v>2050</v>
      </c>
      <c r="G26412" t="s">
        <v>844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75">
      <c r="A26413" t="s">
        <v>336</v>
      </c>
      <c r="B26413" t="s">
        <v>846</v>
      </c>
      <c r="C26413" t="s">
        <v>854</v>
      </c>
      <c r="D26413" t="s">
        <v>857</v>
      </c>
      <c r="E26413" t="s">
        <v>793</v>
      </c>
      <c r="F26413">
        <v>2050</v>
      </c>
      <c r="G26413" t="s">
        <v>844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75">
      <c r="A26414" t="s">
        <v>336</v>
      </c>
      <c r="B26414" t="s">
        <v>846</v>
      </c>
      <c r="C26414" t="s">
        <v>854</v>
      </c>
      <c r="D26414" t="s">
        <v>858</v>
      </c>
      <c r="E26414" t="s">
        <v>793</v>
      </c>
      <c r="F26414">
        <v>2050</v>
      </c>
      <c r="G26414" t="s">
        <v>844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75">
      <c r="A26415" t="s">
        <v>336</v>
      </c>
      <c r="B26415" t="s">
        <v>846</v>
      </c>
      <c r="C26415" t="s">
        <v>881</v>
      </c>
      <c r="E26415" t="s">
        <v>793</v>
      </c>
      <c r="F26415">
        <v>1990</v>
      </c>
      <c r="G26415" t="s">
        <v>844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75">
      <c r="A26416" t="s">
        <v>336</v>
      </c>
      <c r="B26416" t="s">
        <v>846</v>
      </c>
      <c r="C26416" t="s">
        <v>881</v>
      </c>
      <c r="E26416" t="s">
        <v>793</v>
      </c>
      <c r="F26416">
        <v>1991</v>
      </c>
      <c r="G26416" t="s">
        <v>844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75">
      <c r="A26417" t="s">
        <v>336</v>
      </c>
      <c r="B26417" t="s">
        <v>846</v>
      </c>
      <c r="C26417" t="s">
        <v>881</v>
      </c>
      <c r="E26417" t="s">
        <v>793</v>
      </c>
      <c r="F26417">
        <v>1992</v>
      </c>
      <c r="G26417" t="s">
        <v>844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75">
      <c r="A26418" t="s">
        <v>336</v>
      </c>
      <c r="B26418" t="s">
        <v>846</v>
      </c>
      <c r="C26418" t="s">
        <v>881</v>
      </c>
      <c r="E26418" t="s">
        <v>793</v>
      </c>
      <c r="F26418">
        <v>1993</v>
      </c>
      <c r="G26418" t="s">
        <v>844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75">
      <c r="A26419" t="s">
        <v>336</v>
      </c>
      <c r="B26419" t="s">
        <v>846</v>
      </c>
      <c r="C26419" t="s">
        <v>881</v>
      </c>
      <c r="E26419" t="s">
        <v>793</v>
      </c>
      <c r="F26419">
        <v>1994</v>
      </c>
      <c r="G26419" t="s">
        <v>844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75">
      <c r="A26420" t="s">
        <v>336</v>
      </c>
      <c r="B26420" t="s">
        <v>846</v>
      </c>
      <c r="C26420" t="s">
        <v>881</v>
      </c>
      <c r="E26420" t="s">
        <v>793</v>
      </c>
      <c r="F26420">
        <v>1995</v>
      </c>
      <c r="G26420" t="s">
        <v>844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75">
      <c r="A26421" t="s">
        <v>336</v>
      </c>
      <c r="B26421" t="s">
        <v>846</v>
      </c>
      <c r="C26421" t="s">
        <v>881</v>
      </c>
      <c r="E26421" t="s">
        <v>793</v>
      </c>
      <c r="F26421">
        <v>1996</v>
      </c>
      <c r="G26421" t="s">
        <v>844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75">
      <c r="A26422" t="s">
        <v>336</v>
      </c>
      <c r="B26422" t="s">
        <v>846</v>
      </c>
      <c r="C26422" t="s">
        <v>881</v>
      </c>
      <c r="E26422" t="s">
        <v>793</v>
      </c>
      <c r="F26422">
        <v>1997</v>
      </c>
      <c r="G26422" t="s">
        <v>844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75">
      <c r="A26423" t="s">
        <v>336</v>
      </c>
      <c r="B26423" t="s">
        <v>846</v>
      </c>
      <c r="C26423" t="s">
        <v>881</v>
      </c>
      <c r="E26423" t="s">
        <v>793</v>
      </c>
      <c r="F26423">
        <v>1998</v>
      </c>
      <c r="G26423" t="s">
        <v>844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75">
      <c r="A26424" t="s">
        <v>336</v>
      </c>
      <c r="B26424" t="s">
        <v>846</v>
      </c>
      <c r="C26424" t="s">
        <v>881</v>
      </c>
      <c r="E26424" t="s">
        <v>793</v>
      </c>
      <c r="F26424">
        <v>1999</v>
      </c>
      <c r="G26424" t="s">
        <v>844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75">
      <c r="A26425" t="s">
        <v>336</v>
      </c>
      <c r="B26425" t="s">
        <v>846</v>
      </c>
      <c r="C26425" t="s">
        <v>881</v>
      </c>
      <c r="E26425" t="s">
        <v>793</v>
      </c>
      <c r="F26425">
        <v>2000</v>
      </c>
      <c r="G26425" t="s">
        <v>844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75">
      <c r="A26426" t="s">
        <v>336</v>
      </c>
      <c r="B26426" t="s">
        <v>846</v>
      </c>
      <c r="C26426" t="s">
        <v>881</v>
      </c>
      <c r="E26426" t="s">
        <v>793</v>
      </c>
      <c r="F26426">
        <v>2001</v>
      </c>
      <c r="G26426" t="s">
        <v>844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75">
      <c r="A26427" t="s">
        <v>336</v>
      </c>
      <c r="B26427" t="s">
        <v>846</v>
      </c>
      <c r="C26427" t="s">
        <v>881</v>
      </c>
      <c r="E26427" t="s">
        <v>793</v>
      </c>
      <c r="F26427">
        <v>2002</v>
      </c>
      <c r="G26427" t="s">
        <v>844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75">
      <c r="A26428" t="s">
        <v>336</v>
      </c>
      <c r="B26428" t="s">
        <v>846</v>
      </c>
      <c r="C26428" t="s">
        <v>881</v>
      </c>
      <c r="E26428" t="s">
        <v>793</v>
      </c>
      <c r="F26428">
        <v>2003</v>
      </c>
      <c r="G26428" t="s">
        <v>844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75">
      <c r="A26429" t="s">
        <v>336</v>
      </c>
      <c r="B26429" t="s">
        <v>846</v>
      </c>
      <c r="C26429" t="s">
        <v>881</v>
      </c>
      <c r="E26429" t="s">
        <v>793</v>
      </c>
      <c r="F26429">
        <v>2004</v>
      </c>
      <c r="G26429" t="s">
        <v>844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75">
      <c r="A26430" t="s">
        <v>336</v>
      </c>
      <c r="B26430" t="s">
        <v>846</v>
      </c>
      <c r="C26430" t="s">
        <v>881</v>
      </c>
      <c r="E26430" t="s">
        <v>793</v>
      </c>
      <c r="F26430">
        <v>2005</v>
      </c>
      <c r="G26430" t="s">
        <v>844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75">
      <c r="A26431" t="s">
        <v>336</v>
      </c>
      <c r="B26431" t="s">
        <v>846</v>
      </c>
      <c r="C26431" t="s">
        <v>881</v>
      </c>
      <c r="E26431" t="s">
        <v>793</v>
      </c>
      <c r="F26431">
        <v>2006</v>
      </c>
      <c r="G26431" t="s">
        <v>844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75">
      <c r="A26432" t="s">
        <v>336</v>
      </c>
      <c r="B26432" t="s">
        <v>846</v>
      </c>
      <c r="C26432" t="s">
        <v>881</v>
      </c>
      <c r="E26432" t="s">
        <v>793</v>
      </c>
      <c r="F26432">
        <v>2007</v>
      </c>
      <c r="G26432" t="s">
        <v>844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75">
      <c r="A26433" t="s">
        <v>336</v>
      </c>
      <c r="B26433" t="s">
        <v>846</v>
      </c>
      <c r="C26433" t="s">
        <v>881</v>
      </c>
      <c r="E26433" t="s">
        <v>793</v>
      </c>
      <c r="F26433">
        <v>2008</v>
      </c>
      <c r="G26433" t="s">
        <v>844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75">
      <c r="A26434" t="s">
        <v>336</v>
      </c>
      <c r="B26434" t="s">
        <v>846</v>
      </c>
      <c r="C26434" t="s">
        <v>881</v>
      </c>
      <c r="E26434" t="s">
        <v>793</v>
      </c>
      <c r="F26434">
        <v>2009</v>
      </c>
      <c r="G26434" t="s">
        <v>844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75">
      <c r="A26435" t="s">
        <v>336</v>
      </c>
      <c r="B26435" t="s">
        <v>846</v>
      </c>
      <c r="C26435" t="s">
        <v>881</v>
      </c>
      <c r="E26435" t="s">
        <v>793</v>
      </c>
      <c r="F26435">
        <v>2010</v>
      </c>
      <c r="G26435" t="s">
        <v>844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75">
      <c r="A26436" t="s">
        <v>336</v>
      </c>
      <c r="B26436" t="s">
        <v>846</v>
      </c>
      <c r="C26436" t="s">
        <v>881</v>
      </c>
      <c r="E26436" t="s">
        <v>793</v>
      </c>
      <c r="F26436">
        <v>2011</v>
      </c>
      <c r="G26436" t="s">
        <v>844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75">
      <c r="A26437" t="s">
        <v>336</v>
      </c>
      <c r="B26437" t="s">
        <v>846</v>
      </c>
      <c r="C26437" t="s">
        <v>881</v>
      </c>
      <c r="E26437" t="s">
        <v>793</v>
      </c>
      <c r="F26437">
        <v>2012</v>
      </c>
      <c r="G26437" t="s">
        <v>844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75">
      <c r="A26438" t="s">
        <v>336</v>
      </c>
      <c r="B26438" t="s">
        <v>846</v>
      </c>
      <c r="C26438" t="s">
        <v>881</v>
      </c>
      <c r="E26438" t="s">
        <v>793</v>
      </c>
      <c r="F26438">
        <v>2013</v>
      </c>
      <c r="G26438" t="s">
        <v>844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75">
      <c r="A26439" t="s">
        <v>336</v>
      </c>
      <c r="B26439" t="s">
        <v>846</v>
      </c>
      <c r="C26439" t="s">
        <v>881</v>
      </c>
      <c r="E26439" t="s">
        <v>793</v>
      </c>
      <c r="F26439">
        <v>2014</v>
      </c>
      <c r="G26439" t="s">
        <v>844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75">
      <c r="A26440" t="s">
        <v>336</v>
      </c>
      <c r="B26440" t="s">
        <v>846</v>
      </c>
      <c r="C26440" t="s">
        <v>881</v>
      </c>
      <c r="E26440" t="s">
        <v>793</v>
      </c>
      <c r="F26440">
        <v>2015</v>
      </c>
      <c r="G26440" t="s">
        <v>844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75">
      <c r="A26441" t="s">
        <v>336</v>
      </c>
      <c r="B26441" t="s">
        <v>846</v>
      </c>
      <c r="C26441" t="s">
        <v>881</v>
      </c>
      <c r="E26441" t="s">
        <v>793</v>
      </c>
      <c r="F26441">
        <v>2016</v>
      </c>
      <c r="G26441" t="s">
        <v>844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75">
      <c r="A26442" t="s">
        <v>336</v>
      </c>
      <c r="B26442" t="s">
        <v>846</v>
      </c>
      <c r="C26442" t="s">
        <v>881</v>
      </c>
      <c r="E26442" t="s">
        <v>793</v>
      </c>
      <c r="F26442">
        <v>2017</v>
      </c>
      <c r="G26442" t="s">
        <v>844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75">
      <c r="A26443" t="s">
        <v>336</v>
      </c>
      <c r="B26443" t="s">
        <v>846</v>
      </c>
      <c r="C26443" t="s">
        <v>881</v>
      </c>
      <c r="E26443" t="s">
        <v>793</v>
      </c>
      <c r="F26443">
        <v>2018</v>
      </c>
      <c r="G26443" t="s">
        <v>844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75">
      <c r="A26444" t="s">
        <v>336</v>
      </c>
      <c r="B26444" t="s">
        <v>846</v>
      </c>
      <c r="C26444" t="s">
        <v>881</v>
      </c>
      <c r="E26444" t="s">
        <v>793</v>
      </c>
      <c r="F26444">
        <v>2019</v>
      </c>
      <c r="G26444" t="s">
        <v>844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75">
      <c r="A26445" t="s">
        <v>336</v>
      </c>
      <c r="B26445" t="s">
        <v>846</v>
      </c>
      <c r="C26445" t="s">
        <v>881</v>
      </c>
      <c r="E26445" t="s">
        <v>793</v>
      </c>
      <c r="F26445">
        <v>2020</v>
      </c>
      <c r="G26445" t="s">
        <v>844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75">
      <c r="A26446" t="s">
        <v>336</v>
      </c>
      <c r="B26446" t="s">
        <v>846</v>
      </c>
      <c r="C26446" t="s">
        <v>881</v>
      </c>
      <c r="E26446" t="s">
        <v>793</v>
      </c>
      <c r="F26446">
        <v>2021</v>
      </c>
      <c r="G26446" t="s">
        <v>844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75">
      <c r="A26447" t="s">
        <v>336</v>
      </c>
      <c r="B26447" t="s">
        <v>846</v>
      </c>
      <c r="C26447" t="s">
        <v>881</v>
      </c>
      <c r="E26447" t="s">
        <v>793</v>
      </c>
      <c r="F26447">
        <v>2022</v>
      </c>
      <c r="G26447" t="s">
        <v>844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75">
      <c r="A26448" t="s">
        <v>336</v>
      </c>
      <c r="B26448" t="s">
        <v>846</v>
      </c>
      <c r="C26448" t="s">
        <v>881</v>
      </c>
      <c r="E26448" t="s">
        <v>793</v>
      </c>
      <c r="F26448">
        <v>2023</v>
      </c>
      <c r="G26448" t="s">
        <v>844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75">
      <c r="A26449" t="s">
        <v>336</v>
      </c>
      <c r="B26449" t="s">
        <v>846</v>
      </c>
      <c r="C26449" t="s">
        <v>881</v>
      </c>
      <c r="E26449" t="s">
        <v>793</v>
      </c>
      <c r="F26449">
        <v>2024</v>
      </c>
      <c r="G26449" t="s">
        <v>844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75">
      <c r="A26450" t="s">
        <v>336</v>
      </c>
      <c r="B26450" t="s">
        <v>846</v>
      </c>
      <c r="C26450" t="s">
        <v>881</v>
      </c>
      <c r="E26450" t="s">
        <v>793</v>
      </c>
      <c r="F26450">
        <v>2025</v>
      </c>
      <c r="G26450" t="s">
        <v>844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75">
      <c r="A26451" t="s">
        <v>336</v>
      </c>
      <c r="B26451" t="s">
        <v>846</v>
      </c>
      <c r="C26451" t="s">
        <v>881</v>
      </c>
      <c r="E26451" t="s">
        <v>793</v>
      </c>
      <c r="F26451">
        <v>2026</v>
      </c>
      <c r="G26451" t="s">
        <v>844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75">
      <c r="A26452" t="s">
        <v>336</v>
      </c>
      <c r="B26452" t="s">
        <v>846</v>
      </c>
      <c r="C26452" t="s">
        <v>881</v>
      </c>
      <c r="E26452" t="s">
        <v>793</v>
      </c>
      <c r="F26452">
        <v>2027</v>
      </c>
      <c r="G26452" t="s">
        <v>844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75">
      <c r="A26453" t="s">
        <v>336</v>
      </c>
      <c r="B26453" t="s">
        <v>846</v>
      </c>
      <c r="C26453" t="s">
        <v>881</v>
      </c>
      <c r="E26453" t="s">
        <v>793</v>
      </c>
      <c r="F26453">
        <v>2028</v>
      </c>
      <c r="G26453" t="s">
        <v>844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75">
      <c r="A26454" t="s">
        <v>336</v>
      </c>
      <c r="B26454" t="s">
        <v>846</v>
      </c>
      <c r="C26454" t="s">
        <v>881</v>
      </c>
      <c r="E26454" t="s">
        <v>793</v>
      </c>
      <c r="F26454">
        <v>2029</v>
      </c>
      <c r="G26454" t="s">
        <v>844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75">
      <c r="A26455" t="s">
        <v>336</v>
      </c>
      <c r="B26455" t="s">
        <v>846</v>
      </c>
      <c r="C26455" t="s">
        <v>881</v>
      </c>
      <c r="E26455" t="s">
        <v>793</v>
      </c>
      <c r="F26455">
        <v>2030</v>
      </c>
      <c r="G26455" t="s">
        <v>844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75">
      <c r="A26456" t="s">
        <v>336</v>
      </c>
      <c r="B26456" t="s">
        <v>846</v>
      </c>
      <c r="C26456" t="s">
        <v>881</v>
      </c>
      <c r="E26456" t="s">
        <v>793</v>
      </c>
      <c r="F26456">
        <v>2031</v>
      </c>
      <c r="G26456" t="s">
        <v>844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75">
      <c r="A26457" t="s">
        <v>336</v>
      </c>
      <c r="B26457" t="s">
        <v>846</v>
      </c>
      <c r="C26457" t="s">
        <v>881</v>
      </c>
      <c r="E26457" t="s">
        <v>793</v>
      </c>
      <c r="F26457">
        <v>2032</v>
      </c>
      <c r="G26457" t="s">
        <v>844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75">
      <c r="A26458" t="s">
        <v>336</v>
      </c>
      <c r="B26458" t="s">
        <v>846</v>
      </c>
      <c r="C26458" t="s">
        <v>881</v>
      </c>
      <c r="E26458" t="s">
        <v>793</v>
      </c>
      <c r="F26458">
        <v>2033</v>
      </c>
      <c r="G26458" t="s">
        <v>844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75">
      <c r="A26459" t="s">
        <v>336</v>
      </c>
      <c r="B26459" t="s">
        <v>846</v>
      </c>
      <c r="C26459" t="s">
        <v>881</v>
      </c>
      <c r="E26459" t="s">
        <v>793</v>
      </c>
      <c r="F26459">
        <v>2034</v>
      </c>
      <c r="G26459" t="s">
        <v>844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75">
      <c r="A26460" t="s">
        <v>336</v>
      </c>
      <c r="B26460" t="s">
        <v>846</v>
      </c>
      <c r="C26460" t="s">
        <v>881</v>
      </c>
      <c r="E26460" t="s">
        <v>793</v>
      </c>
      <c r="F26460">
        <v>2035</v>
      </c>
      <c r="G26460" t="s">
        <v>844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75">
      <c r="A26461" t="s">
        <v>336</v>
      </c>
      <c r="B26461" t="s">
        <v>846</v>
      </c>
      <c r="C26461" t="s">
        <v>881</v>
      </c>
      <c r="E26461" t="s">
        <v>793</v>
      </c>
      <c r="F26461">
        <v>2036</v>
      </c>
      <c r="G26461" t="s">
        <v>844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75">
      <c r="A26462" t="s">
        <v>336</v>
      </c>
      <c r="B26462" t="s">
        <v>846</v>
      </c>
      <c r="C26462" t="s">
        <v>881</v>
      </c>
      <c r="E26462" t="s">
        <v>793</v>
      </c>
      <c r="F26462">
        <v>2037</v>
      </c>
      <c r="G26462" t="s">
        <v>844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75">
      <c r="A26463" t="s">
        <v>336</v>
      </c>
      <c r="B26463" t="s">
        <v>846</v>
      </c>
      <c r="C26463" t="s">
        <v>881</v>
      </c>
      <c r="E26463" t="s">
        <v>793</v>
      </c>
      <c r="F26463">
        <v>2038</v>
      </c>
      <c r="G26463" t="s">
        <v>844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75">
      <c r="A26464" t="s">
        <v>336</v>
      </c>
      <c r="B26464" t="s">
        <v>846</v>
      </c>
      <c r="C26464" t="s">
        <v>881</v>
      </c>
      <c r="E26464" t="s">
        <v>793</v>
      </c>
      <c r="F26464">
        <v>2039</v>
      </c>
      <c r="G26464" t="s">
        <v>844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75">
      <c r="A26465" t="s">
        <v>336</v>
      </c>
      <c r="B26465" t="s">
        <v>846</v>
      </c>
      <c r="C26465" t="s">
        <v>881</v>
      </c>
      <c r="E26465" t="s">
        <v>793</v>
      </c>
      <c r="F26465">
        <v>2040</v>
      </c>
      <c r="G26465" t="s">
        <v>844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75">
      <c r="A26466" t="s">
        <v>336</v>
      </c>
      <c r="B26466" t="s">
        <v>846</v>
      </c>
      <c r="C26466" t="s">
        <v>881</v>
      </c>
      <c r="E26466" t="s">
        <v>793</v>
      </c>
      <c r="F26466">
        <v>2041</v>
      </c>
      <c r="G26466" t="s">
        <v>844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75">
      <c r="A26467" t="s">
        <v>336</v>
      </c>
      <c r="B26467" t="s">
        <v>846</v>
      </c>
      <c r="C26467" t="s">
        <v>881</v>
      </c>
      <c r="E26467" t="s">
        <v>793</v>
      </c>
      <c r="F26467">
        <v>2042</v>
      </c>
      <c r="G26467" t="s">
        <v>844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75">
      <c r="A26468" t="s">
        <v>336</v>
      </c>
      <c r="B26468" t="s">
        <v>846</v>
      </c>
      <c r="C26468" t="s">
        <v>881</v>
      </c>
      <c r="E26468" t="s">
        <v>793</v>
      </c>
      <c r="F26468">
        <v>2043</v>
      </c>
      <c r="G26468" t="s">
        <v>844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75">
      <c r="A26469" t="s">
        <v>336</v>
      </c>
      <c r="B26469" t="s">
        <v>846</v>
      </c>
      <c r="C26469" t="s">
        <v>881</v>
      </c>
      <c r="E26469" t="s">
        <v>793</v>
      </c>
      <c r="F26469">
        <v>2044</v>
      </c>
      <c r="G26469" t="s">
        <v>844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75">
      <c r="A26470" t="s">
        <v>336</v>
      </c>
      <c r="B26470" t="s">
        <v>846</v>
      </c>
      <c r="C26470" t="s">
        <v>881</v>
      </c>
      <c r="E26470" t="s">
        <v>793</v>
      </c>
      <c r="F26470">
        <v>2045</v>
      </c>
      <c r="G26470" t="s">
        <v>844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75">
      <c r="A26471" t="s">
        <v>336</v>
      </c>
      <c r="B26471" t="s">
        <v>846</v>
      </c>
      <c r="C26471" t="s">
        <v>881</v>
      </c>
      <c r="E26471" t="s">
        <v>793</v>
      </c>
      <c r="F26471">
        <v>2046</v>
      </c>
      <c r="G26471" t="s">
        <v>844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75">
      <c r="A26472" t="s">
        <v>336</v>
      </c>
      <c r="B26472" t="s">
        <v>846</v>
      </c>
      <c r="C26472" t="s">
        <v>881</v>
      </c>
      <c r="E26472" t="s">
        <v>793</v>
      </c>
      <c r="F26472">
        <v>2047</v>
      </c>
      <c r="G26472" t="s">
        <v>844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75">
      <c r="A26473" t="s">
        <v>336</v>
      </c>
      <c r="B26473" t="s">
        <v>846</v>
      </c>
      <c r="C26473" t="s">
        <v>881</v>
      </c>
      <c r="E26473" t="s">
        <v>793</v>
      </c>
      <c r="F26473">
        <v>2048</v>
      </c>
      <c r="G26473" t="s">
        <v>844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75">
      <c r="A26474" t="s">
        <v>336</v>
      </c>
      <c r="B26474" t="s">
        <v>846</v>
      </c>
      <c r="C26474" t="s">
        <v>881</v>
      </c>
      <c r="E26474" t="s">
        <v>793</v>
      </c>
      <c r="F26474">
        <v>2049</v>
      </c>
      <c r="G26474" t="s">
        <v>844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75">
      <c r="A26475" t="s">
        <v>336</v>
      </c>
      <c r="B26475" t="s">
        <v>846</v>
      </c>
      <c r="C26475" t="s">
        <v>881</v>
      </c>
      <c r="E26475" t="s">
        <v>793</v>
      </c>
      <c r="F26475">
        <v>2050</v>
      </c>
      <c r="G26475" t="s">
        <v>844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75">
      <c r="A26476" t="s">
        <v>336</v>
      </c>
      <c r="B26476" t="s">
        <v>846</v>
      </c>
      <c r="C26476" t="s">
        <v>881</v>
      </c>
      <c r="E26476" t="s">
        <v>794</v>
      </c>
      <c r="F26476">
        <v>1990</v>
      </c>
      <c r="G26476" t="s">
        <v>844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75">
      <c r="A26477" t="s">
        <v>336</v>
      </c>
      <c r="B26477" t="s">
        <v>846</v>
      </c>
      <c r="C26477" t="s">
        <v>881</v>
      </c>
      <c r="E26477" t="s">
        <v>794</v>
      </c>
      <c r="F26477">
        <v>1991</v>
      </c>
      <c r="G26477" t="s">
        <v>844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75">
      <c r="A26478" t="s">
        <v>336</v>
      </c>
      <c r="B26478" t="s">
        <v>846</v>
      </c>
      <c r="C26478" t="s">
        <v>881</v>
      </c>
      <c r="E26478" t="s">
        <v>794</v>
      </c>
      <c r="F26478">
        <v>1992</v>
      </c>
      <c r="G26478" t="s">
        <v>844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75">
      <c r="A26479" t="s">
        <v>336</v>
      </c>
      <c r="B26479" t="s">
        <v>846</v>
      </c>
      <c r="C26479" t="s">
        <v>881</v>
      </c>
      <c r="E26479" t="s">
        <v>794</v>
      </c>
      <c r="F26479">
        <v>1993</v>
      </c>
      <c r="G26479" t="s">
        <v>844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75">
      <c r="A26480" t="s">
        <v>336</v>
      </c>
      <c r="B26480" t="s">
        <v>846</v>
      </c>
      <c r="C26480" t="s">
        <v>881</v>
      </c>
      <c r="E26480" t="s">
        <v>794</v>
      </c>
      <c r="F26480">
        <v>1994</v>
      </c>
      <c r="G26480" t="s">
        <v>844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75">
      <c r="A26481" t="s">
        <v>336</v>
      </c>
      <c r="B26481" t="s">
        <v>846</v>
      </c>
      <c r="C26481" t="s">
        <v>881</v>
      </c>
      <c r="E26481" t="s">
        <v>794</v>
      </c>
      <c r="F26481">
        <v>1995</v>
      </c>
      <c r="G26481" t="s">
        <v>844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75">
      <c r="A26482" t="s">
        <v>336</v>
      </c>
      <c r="B26482" t="s">
        <v>846</v>
      </c>
      <c r="C26482" t="s">
        <v>881</v>
      </c>
      <c r="E26482" t="s">
        <v>794</v>
      </c>
      <c r="F26482">
        <v>1996</v>
      </c>
      <c r="G26482" t="s">
        <v>844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75">
      <c r="A26483" t="s">
        <v>336</v>
      </c>
      <c r="B26483" t="s">
        <v>846</v>
      </c>
      <c r="C26483" t="s">
        <v>881</v>
      </c>
      <c r="E26483" t="s">
        <v>794</v>
      </c>
      <c r="F26483">
        <v>1997</v>
      </c>
      <c r="G26483" t="s">
        <v>844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75">
      <c r="A26484" t="s">
        <v>336</v>
      </c>
      <c r="B26484" t="s">
        <v>846</v>
      </c>
      <c r="C26484" t="s">
        <v>881</v>
      </c>
      <c r="E26484" t="s">
        <v>794</v>
      </c>
      <c r="F26484">
        <v>1998</v>
      </c>
      <c r="G26484" t="s">
        <v>844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75">
      <c r="A26485" t="s">
        <v>336</v>
      </c>
      <c r="B26485" t="s">
        <v>846</v>
      </c>
      <c r="C26485" t="s">
        <v>881</v>
      </c>
      <c r="E26485" t="s">
        <v>794</v>
      </c>
      <c r="F26485">
        <v>1999</v>
      </c>
      <c r="G26485" t="s">
        <v>844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75">
      <c r="A26486" t="s">
        <v>336</v>
      </c>
      <c r="B26486" t="s">
        <v>846</v>
      </c>
      <c r="C26486" t="s">
        <v>881</v>
      </c>
      <c r="E26486" t="s">
        <v>794</v>
      </c>
      <c r="F26486">
        <v>2000</v>
      </c>
      <c r="G26486" t="s">
        <v>844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75">
      <c r="A26487" t="s">
        <v>336</v>
      </c>
      <c r="B26487" t="s">
        <v>846</v>
      </c>
      <c r="C26487" t="s">
        <v>881</v>
      </c>
      <c r="E26487" t="s">
        <v>794</v>
      </c>
      <c r="F26487">
        <v>2001</v>
      </c>
      <c r="G26487" t="s">
        <v>844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75">
      <c r="A26488" t="s">
        <v>336</v>
      </c>
      <c r="B26488" t="s">
        <v>846</v>
      </c>
      <c r="C26488" t="s">
        <v>881</v>
      </c>
      <c r="E26488" t="s">
        <v>794</v>
      </c>
      <c r="F26488">
        <v>2002</v>
      </c>
      <c r="G26488" t="s">
        <v>844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75">
      <c r="A26489" t="s">
        <v>336</v>
      </c>
      <c r="B26489" t="s">
        <v>846</v>
      </c>
      <c r="C26489" t="s">
        <v>881</v>
      </c>
      <c r="E26489" t="s">
        <v>794</v>
      </c>
      <c r="F26489">
        <v>2003</v>
      </c>
      <c r="G26489" t="s">
        <v>844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75">
      <c r="A26490" t="s">
        <v>336</v>
      </c>
      <c r="B26490" t="s">
        <v>846</v>
      </c>
      <c r="C26490" t="s">
        <v>881</v>
      </c>
      <c r="E26490" t="s">
        <v>794</v>
      </c>
      <c r="F26490">
        <v>2004</v>
      </c>
      <c r="G26490" t="s">
        <v>844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75">
      <c r="A26491" t="s">
        <v>336</v>
      </c>
      <c r="B26491" t="s">
        <v>846</v>
      </c>
      <c r="C26491" t="s">
        <v>881</v>
      </c>
      <c r="E26491" t="s">
        <v>794</v>
      </c>
      <c r="F26491">
        <v>2005</v>
      </c>
      <c r="G26491" t="s">
        <v>844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75">
      <c r="A26492" t="s">
        <v>336</v>
      </c>
      <c r="B26492" t="s">
        <v>846</v>
      </c>
      <c r="C26492" t="s">
        <v>881</v>
      </c>
      <c r="E26492" t="s">
        <v>794</v>
      </c>
      <c r="F26492">
        <v>2006</v>
      </c>
      <c r="G26492" t="s">
        <v>844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75">
      <c r="A26493" t="s">
        <v>336</v>
      </c>
      <c r="B26493" t="s">
        <v>846</v>
      </c>
      <c r="C26493" t="s">
        <v>881</v>
      </c>
      <c r="E26493" t="s">
        <v>794</v>
      </c>
      <c r="F26493">
        <v>2007</v>
      </c>
      <c r="G26493" t="s">
        <v>844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75">
      <c r="A26494" t="s">
        <v>336</v>
      </c>
      <c r="B26494" t="s">
        <v>846</v>
      </c>
      <c r="C26494" t="s">
        <v>881</v>
      </c>
      <c r="E26494" t="s">
        <v>794</v>
      </c>
      <c r="F26494">
        <v>2008</v>
      </c>
      <c r="G26494" t="s">
        <v>844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75">
      <c r="A26495" t="s">
        <v>336</v>
      </c>
      <c r="B26495" t="s">
        <v>846</v>
      </c>
      <c r="C26495" t="s">
        <v>881</v>
      </c>
      <c r="E26495" t="s">
        <v>794</v>
      </c>
      <c r="F26495">
        <v>2009</v>
      </c>
      <c r="G26495" t="s">
        <v>844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75">
      <c r="A26496" t="s">
        <v>336</v>
      </c>
      <c r="B26496" t="s">
        <v>846</v>
      </c>
      <c r="C26496" t="s">
        <v>881</v>
      </c>
      <c r="E26496" t="s">
        <v>794</v>
      </c>
      <c r="F26496">
        <v>2010</v>
      </c>
      <c r="G26496" t="s">
        <v>844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75">
      <c r="A26497" t="s">
        <v>336</v>
      </c>
      <c r="B26497" t="s">
        <v>846</v>
      </c>
      <c r="C26497" t="s">
        <v>881</v>
      </c>
      <c r="E26497" t="s">
        <v>794</v>
      </c>
      <c r="F26497">
        <v>2011</v>
      </c>
      <c r="G26497" t="s">
        <v>844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75">
      <c r="A26498" t="s">
        <v>336</v>
      </c>
      <c r="B26498" t="s">
        <v>846</v>
      </c>
      <c r="C26498" t="s">
        <v>881</v>
      </c>
      <c r="E26498" t="s">
        <v>794</v>
      </c>
      <c r="F26498">
        <v>2012</v>
      </c>
      <c r="G26498" t="s">
        <v>844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75">
      <c r="A26499" t="s">
        <v>336</v>
      </c>
      <c r="B26499" t="s">
        <v>846</v>
      </c>
      <c r="C26499" t="s">
        <v>881</v>
      </c>
      <c r="E26499" t="s">
        <v>794</v>
      </c>
      <c r="F26499">
        <v>2013</v>
      </c>
      <c r="G26499" t="s">
        <v>844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75">
      <c r="A26500" t="s">
        <v>336</v>
      </c>
      <c r="B26500" t="s">
        <v>846</v>
      </c>
      <c r="C26500" t="s">
        <v>881</v>
      </c>
      <c r="E26500" t="s">
        <v>794</v>
      </c>
      <c r="F26500">
        <v>2014</v>
      </c>
      <c r="G26500" t="s">
        <v>844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75">
      <c r="A26501" t="s">
        <v>336</v>
      </c>
      <c r="B26501" t="s">
        <v>846</v>
      </c>
      <c r="C26501" t="s">
        <v>881</v>
      </c>
      <c r="E26501" t="s">
        <v>794</v>
      </c>
      <c r="F26501">
        <v>2015</v>
      </c>
      <c r="G26501" t="s">
        <v>844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75">
      <c r="A26502" t="s">
        <v>336</v>
      </c>
      <c r="B26502" t="s">
        <v>846</v>
      </c>
      <c r="C26502" t="s">
        <v>881</v>
      </c>
      <c r="E26502" t="s">
        <v>794</v>
      </c>
      <c r="F26502">
        <v>2016</v>
      </c>
      <c r="G26502" t="s">
        <v>844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75">
      <c r="A26503" t="s">
        <v>336</v>
      </c>
      <c r="B26503" t="s">
        <v>846</v>
      </c>
      <c r="C26503" t="s">
        <v>881</v>
      </c>
      <c r="E26503" t="s">
        <v>794</v>
      </c>
      <c r="F26503">
        <v>2017</v>
      </c>
      <c r="G26503" t="s">
        <v>844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75">
      <c r="A26504" t="s">
        <v>336</v>
      </c>
      <c r="B26504" t="s">
        <v>846</v>
      </c>
      <c r="C26504" t="s">
        <v>881</v>
      </c>
      <c r="E26504" t="s">
        <v>794</v>
      </c>
      <c r="F26504">
        <v>2018</v>
      </c>
      <c r="G26504" t="s">
        <v>844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75">
      <c r="A26505" t="s">
        <v>336</v>
      </c>
      <c r="B26505" t="s">
        <v>846</v>
      </c>
      <c r="C26505" t="s">
        <v>881</v>
      </c>
      <c r="E26505" t="s">
        <v>794</v>
      </c>
      <c r="F26505">
        <v>2019</v>
      </c>
      <c r="G26505" t="s">
        <v>844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75">
      <c r="A26506" t="s">
        <v>336</v>
      </c>
      <c r="B26506" t="s">
        <v>846</v>
      </c>
      <c r="C26506" t="s">
        <v>881</v>
      </c>
      <c r="E26506" t="s">
        <v>794</v>
      </c>
      <c r="F26506">
        <v>2020</v>
      </c>
      <c r="G26506" t="s">
        <v>844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75">
      <c r="A26507" t="s">
        <v>336</v>
      </c>
      <c r="B26507" t="s">
        <v>846</v>
      </c>
      <c r="C26507" t="s">
        <v>881</v>
      </c>
      <c r="E26507" t="s">
        <v>794</v>
      </c>
      <c r="F26507">
        <v>2021</v>
      </c>
      <c r="G26507" t="s">
        <v>844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75">
      <c r="A26508" t="s">
        <v>336</v>
      </c>
      <c r="B26508" t="s">
        <v>846</v>
      </c>
      <c r="C26508" t="s">
        <v>881</v>
      </c>
      <c r="E26508" t="s">
        <v>794</v>
      </c>
      <c r="F26508">
        <v>2022</v>
      </c>
      <c r="G26508" t="s">
        <v>844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75">
      <c r="A26509" t="s">
        <v>336</v>
      </c>
      <c r="B26509" t="s">
        <v>846</v>
      </c>
      <c r="C26509" t="s">
        <v>881</v>
      </c>
      <c r="E26509" t="s">
        <v>794</v>
      </c>
      <c r="F26509">
        <v>2023</v>
      </c>
      <c r="G26509" t="s">
        <v>844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75">
      <c r="A26510" t="s">
        <v>336</v>
      </c>
      <c r="B26510" t="s">
        <v>846</v>
      </c>
      <c r="C26510" t="s">
        <v>881</v>
      </c>
      <c r="E26510" t="s">
        <v>794</v>
      </c>
      <c r="F26510">
        <v>2024</v>
      </c>
      <c r="G26510" t="s">
        <v>844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75">
      <c r="A26511" t="s">
        <v>336</v>
      </c>
      <c r="B26511" t="s">
        <v>846</v>
      </c>
      <c r="C26511" t="s">
        <v>881</v>
      </c>
      <c r="E26511" t="s">
        <v>794</v>
      </c>
      <c r="F26511">
        <v>2025</v>
      </c>
      <c r="G26511" t="s">
        <v>844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75">
      <c r="A26512" t="s">
        <v>336</v>
      </c>
      <c r="B26512" t="s">
        <v>846</v>
      </c>
      <c r="C26512" t="s">
        <v>881</v>
      </c>
      <c r="E26512" t="s">
        <v>794</v>
      </c>
      <c r="F26512">
        <v>2026</v>
      </c>
      <c r="G26512" t="s">
        <v>844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75">
      <c r="A26513" t="s">
        <v>336</v>
      </c>
      <c r="B26513" t="s">
        <v>846</v>
      </c>
      <c r="C26513" t="s">
        <v>881</v>
      </c>
      <c r="E26513" t="s">
        <v>794</v>
      </c>
      <c r="F26513">
        <v>2027</v>
      </c>
      <c r="G26513" t="s">
        <v>844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75">
      <c r="A26514" t="s">
        <v>336</v>
      </c>
      <c r="B26514" t="s">
        <v>846</v>
      </c>
      <c r="C26514" t="s">
        <v>881</v>
      </c>
      <c r="E26514" t="s">
        <v>794</v>
      </c>
      <c r="F26514">
        <v>2028</v>
      </c>
      <c r="G26514" t="s">
        <v>844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75">
      <c r="A26515" t="s">
        <v>336</v>
      </c>
      <c r="B26515" t="s">
        <v>846</v>
      </c>
      <c r="C26515" t="s">
        <v>881</v>
      </c>
      <c r="E26515" t="s">
        <v>794</v>
      </c>
      <c r="F26515">
        <v>2029</v>
      </c>
      <c r="G26515" t="s">
        <v>844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75">
      <c r="A26516" t="s">
        <v>336</v>
      </c>
      <c r="B26516" t="s">
        <v>846</v>
      </c>
      <c r="C26516" t="s">
        <v>881</v>
      </c>
      <c r="E26516" t="s">
        <v>794</v>
      </c>
      <c r="F26516">
        <v>2030</v>
      </c>
      <c r="G26516" t="s">
        <v>844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75">
      <c r="A26517" t="s">
        <v>336</v>
      </c>
      <c r="B26517" t="s">
        <v>846</v>
      </c>
      <c r="C26517" t="s">
        <v>881</v>
      </c>
      <c r="E26517" t="s">
        <v>794</v>
      </c>
      <c r="F26517">
        <v>2031</v>
      </c>
      <c r="G26517" t="s">
        <v>844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75">
      <c r="A26518" t="s">
        <v>336</v>
      </c>
      <c r="B26518" t="s">
        <v>846</v>
      </c>
      <c r="C26518" t="s">
        <v>881</v>
      </c>
      <c r="E26518" t="s">
        <v>794</v>
      </c>
      <c r="F26518">
        <v>2032</v>
      </c>
      <c r="G26518" t="s">
        <v>844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75">
      <c r="A26519" t="s">
        <v>336</v>
      </c>
      <c r="B26519" t="s">
        <v>846</v>
      </c>
      <c r="C26519" t="s">
        <v>881</v>
      </c>
      <c r="E26519" t="s">
        <v>794</v>
      </c>
      <c r="F26519">
        <v>2033</v>
      </c>
      <c r="G26519" t="s">
        <v>844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75">
      <c r="A26520" t="s">
        <v>336</v>
      </c>
      <c r="B26520" t="s">
        <v>846</v>
      </c>
      <c r="C26520" t="s">
        <v>881</v>
      </c>
      <c r="E26520" t="s">
        <v>794</v>
      </c>
      <c r="F26520">
        <v>2034</v>
      </c>
      <c r="G26520" t="s">
        <v>844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75">
      <c r="A26521" t="s">
        <v>336</v>
      </c>
      <c r="B26521" t="s">
        <v>846</v>
      </c>
      <c r="C26521" t="s">
        <v>881</v>
      </c>
      <c r="E26521" t="s">
        <v>794</v>
      </c>
      <c r="F26521">
        <v>2035</v>
      </c>
      <c r="G26521" t="s">
        <v>844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75">
      <c r="A26522" t="s">
        <v>336</v>
      </c>
      <c r="B26522" t="s">
        <v>846</v>
      </c>
      <c r="C26522" t="s">
        <v>881</v>
      </c>
      <c r="E26522" t="s">
        <v>794</v>
      </c>
      <c r="F26522">
        <v>2036</v>
      </c>
      <c r="G26522" t="s">
        <v>844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75">
      <c r="A26523" t="s">
        <v>336</v>
      </c>
      <c r="B26523" t="s">
        <v>846</v>
      </c>
      <c r="C26523" t="s">
        <v>881</v>
      </c>
      <c r="E26523" t="s">
        <v>794</v>
      </c>
      <c r="F26523">
        <v>2037</v>
      </c>
      <c r="G26523" t="s">
        <v>844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75">
      <c r="A26524" t="s">
        <v>336</v>
      </c>
      <c r="B26524" t="s">
        <v>846</v>
      </c>
      <c r="C26524" t="s">
        <v>881</v>
      </c>
      <c r="E26524" t="s">
        <v>794</v>
      </c>
      <c r="F26524">
        <v>2038</v>
      </c>
      <c r="G26524" t="s">
        <v>844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75">
      <c r="A26525" t="s">
        <v>336</v>
      </c>
      <c r="B26525" t="s">
        <v>846</v>
      </c>
      <c r="C26525" t="s">
        <v>881</v>
      </c>
      <c r="E26525" t="s">
        <v>794</v>
      </c>
      <c r="F26525">
        <v>2039</v>
      </c>
      <c r="G26525" t="s">
        <v>844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75">
      <c r="A26526" t="s">
        <v>336</v>
      </c>
      <c r="B26526" t="s">
        <v>846</v>
      </c>
      <c r="C26526" t="s">
        <v>881</v>
      </c>
      <c r="E26526" t="s">
        <v>794</v>
      </c>
      <c r="F26526">
        <v>2040</v>
      </c>
      <c r="G26526" t="s">
        <v>844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75">
      <c r="A26527" t="s">
        <v>336</v>
      </c>
      <c r="B26527" t="s">
        <v>846</v>
      </c>
      <c r="C26527" t="s">
        <v>881</v>
      </c>
      <c r="E26527" t="s">
        <v>794</v>
      </c>
      <c r="F26527">
        <v>2041</v>
      </c>
      <c r="G26527" t="s">
        <v>844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75">
      <c r="A26528" t="s">
        <v>336</v>
      </c>
      <c r="B26528" t="s">
        <v>846</v>
      </c>
      <c r="C26528" t="s">
        <v>881</v>
      </c>
      <c r="E26528" t="s">
        <v>794</v>
      </c>
      <c r="F26528">
        <v>2042</v>
      </c>
      <c r="G26528" t="s">
        <v>844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75">
      <c r="A26529" t="s">
        <v>336</v>
      </c>
      <c r="B26529" t="s">
        <v>846</v>
      </c>
      <c r="C26529" t="s">
        <v>881</v>
      </c>
      <c r="E26529" t="s">
        <v>794</v>
      </c>
      <c r="F26529">
        <v>2043</v>
      </c>
      <c r="G26529" t="s">
        <v>844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75">
      <c r="A26530" t="s">
        <v>336</v>
      </c>
      <c r="B26530" t="s">
        <v>846</v>
      </c>
      <c r="C26530" t="s">
        <v>881</v>
      </c>
      <c r="E26530" t="s">
        <v>794</v>
      </c>
      <c r="F26530">
        <v>2044</v>
      </c>
      <c r="G26530" t="s">
        <v>844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75">
      <c r="A26531" t="s">
        <v>336</v>
      </c>
      <c r="B26531" t="s">
        <v>846</v>
      </c>
      <c r="C26531" t="s">
        <v>881</v>
      </c>
      <c r="E26531" t="s">
        <v>794</v>
      </c>
      <c r="F26531">
        <v>2045</v>
      </c>
      <c r="G26531" t="s">
        <v>844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75">
      <c r="A26532" t="s">
        <v>336</v>
      </c>
      <c r="B26532" t="s">
        <v>846</v>
      </c>
      <c r="C26532" t="s">
        <v>881</v>
      </c>
      <c r="E26532" t="s">
        <v>794</v>
      </c>
      <c r="F26532">
        <v>2046</v>
      </c>
      <c r="G26532" t="s">
        <v>844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75">
      <c r="A26533" t="s">
        <v>336</v>
      </c>
      <c r="B26533" t="s">
        <v>846</v>
      </c>
      <c r="C26533" t="s">
        <v>881</v>
      </c>
      <c r="E26533" t="s">
        <v>794</v>
      </c>
      <c r="F26533">
        <v>2047</v>
      </c>
      <c r="G26533" t="s">
        <v>844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75">
      <c r="A26534" t="s">
        <v>336</v>
      </c>
      <c r="B26534" t="s">
        <v>846</v>
      </c>
      <c r="C26534" t="s">
        <v>881</v>
      </c>
      <c r="E26534" t="s">
        <v>794</v>
      </c>
      <c r="F26534">
        <v>2048</v>
      </c>
      <c r="G26534" t="s">
        <v>844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75">
      <c r="A26535" t="s">
        <v>336</v>
      </c>
      <c r="B26535" t="s">
        <v>846</v>
      </c>
      <c r="C26535" t="s">
        <v>881</v>
      </c>
      <c r="E26535" t="s">
        <v>794</v>
      </c>
      <c r="F26535">
        <v>2049</v>
      </c>
      <c r="G26535" t="s">
        <v>844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75">
      <c r="A26536" t="s">
        <v>336</v>
      </c>
      <c r="B26536" t="s">
        <v>846</v>
      </c>
      <c r="C26536" t="s">
        <v>881</v>
      </c>
      <c r="E26536" t="s">
        <v>794</v>
      </c>
      <c r="F26536">
        <v>2050</v>
      </c>
      <c r="G26536" t="s">
        <v>844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75">
      <c r="A26537" t="s">
        <v>336</v>
      </c>
      <c r="B26537" t="s">
        <v>846</v>
      </c>
      <c r="C26537" t="s">
        <v>876</v>
      </c>
      <c r="D26537" t="s">
        <v>882</v>
      </c>
      <c r="E26537" t="s">
        <v>793</v>
      </c>
      <c r="F26537">
        <v>1990</v>
      </c>
      <c r="G26537" t="s">
        <v>844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75">
      <c r="A26538" t="s">
        <v>336</v>
      </c>
      <c r="B26538" t="s">
        <v>846</v>
      </c>
      <c r="C26538" t="s">
        <v>876</v>
      </c>
      <c r="D26538" t="s">
        <v>882</v>
      </c>
      <c r="E26538" t="s">
        <v>793</v>
      </c>
      <c r="F26538">
        <v>1991</v>
      </c>
      <c r="G26538" t="s">
        <v>844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75">
      <c r="A26539" t="s">
        <v>336</v>
      </c>
      <c r="B26539" t="s">
        <v>846</v>
      </c>
      <c r="C26539" t="s">
        <v>876</v>
      </c>
      <c r="D26539" t="s">
        <v>882</v>
      </c>
      <c r="E26539" t="s">
        <v>793</v>
      </c>
      <c r="F26539">
        <v>1992</v>
      </c>
      <c r="G26539" t="s">
        <v>844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75">
      <c r="A26540" t="s">
        <v>336</v>
      </c>
      <c r="B26540" t="s">
        <v>846</v>
      </c>
      <c r="C26540" t="s">
        <v>876</v>
      </c>
      <c r="D26540" t="s">
        <v>882</v>
      </c>
      <c r="E26540" t="s">
        <v>793</v>
      </c>
      <c r="F26540">
        <v>1993</v>
      </c>
      <c r="G26540" t="s">
        <v>844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75">
      <c r="A26541" t="s">
        <v>336</v>
      </c>
      <c r="B26541" t="s">
        <v>846</v>
      </c>
      <c r="C26541" t="s">
        <v>876</v>
      </c>
      <c r="D26541" t="s">
        <v>882</v>
      </c>
      <c r="E26541" t="s">
        <v>793</v>
      </c>
      <c r="F26541">
        <v>1994</v>
      </c>
      <c r="G26541" t="s">
        <v>844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75">
      <c r="A26542" t="s">
        <v>336</v>
      </c>
      <c r="B26542" t="s">
        <v>846</v>
      </c>
      <c r="C26542" t="s">
        <v>876</v>
      </c>
      <c r="D26542" t="s">
        <v>882</v>
      </c>
      <c r="E26542" t="s">
        <v>793</v>
      </c>
      <c r="F26542">
        <v>1995</v>
      </c>
      <c r="G26542" t="s">
        <v>844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75">
      <c r="A26543" t="s">
        <v>336</v>
      </c>
      <c r="B26543" t="s">
        <v>846</v>
      </c>
      <c r="C26543" t="s">
        <v>876</v>
      </c>
      <c r="D26543" t="s">
        <v>882</v>
      </c>
      <c r="E26543" t="s">
        <v>793</v>
      </c>
      <c r="F26543">
        <v>1996</v>
      </c>
      <c r="G26543" t="s">
        <v>844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75">
      <c r="A26544" t="s">
        <v>336</v>
      </c>
      <c r="B26544" t="s">
        <v>846</v>
      </c>
      <c r="C26544" t="s">
        <v>876</v>
      </c>
      <c r="D26544" t="s">
        <v>882</v>
      </c>
      <c r="E26544" t="s">
        <v>793</v>
      </c>
      <c r="F26544">
        <v>1997</v>
      </c>
      <c r="G26544" t="s">
        <v>844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75">
      <c r="A26545" t="s">
        <v>336</v>
      </c>
      <c r="B26545" t="s">
        <v>846</v>
      </c>
      <c r="C26545" t="s">
        <v>876</v>
      </c>
      <c r="D26545" t="s">
        <v>882</v>
      </c>
      <c r="E26545" t="s">
        <v>793</v>
      </c>
      <c r="F26545">
        <v>1998</v>
      </c>
      <c r="G26545" t="s">
        <v>844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75">
      <c r="A26546" t="s">
        <v>336</v>
      </c>
      <c r="B26546" t="s">
        <v>846</v>
      </c>
      <c r="C26546" t="s">
        <v>876</v>
      </c>
      <c r="D26546" t="s">
        <v>882</v>
      </c>
      <c r="E26546" t="s">
        <v>793</v>
      </c>
      <c r="F26546">
        <v>1999</v>
      </c>
      <c r="G26546" t="s">
        <v>844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75">
      <c r="A26547" t="s">
        <v>336</v>
      </c>
      <c r="B26547" t="s">
        <v>846</v>
      </c>
      <c r="C26547" t="s">
        <v>876</v>
      </c>
      <c r="D26547" t="s">
        <v>882</v>
      </c>
      <c r="E26547" t="s">
        <v>793</v>
      </c>
      <c r="F26547">
        <v>2000</v>
      </c>
      <c r="G26547" t="s">
        <v>844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75">
      <c r="A26548" t="s">
        <v>336</v>
      </c>
      <c r="B26548" t="s">
        <v>846</v>
      </c>
      <c r="C26548" t="s">
        <v>876</v>
      </c>
      <c r="D26548" t="s">
        <v>882</v>
      </c>
      <c r="E26548" t="s">
        <v>793</v>
      </c>
      <c r="F26548">
        <v>2001</v>
      </c>
      <c r="G26548" t="s">
        <v>844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75">
      <c r="A26549" t="s">
        <v>336</v>
      </c>
      <c r="B26549" t="s">
        <v>846</v>
      </c>
      <c r="C26549" t="s">
        <v>876</v>
      </c>
      <c r="D26549" t="s">
        <v>882</v>
      </c>
      <c r="E26549" t="s">
        <v>793</v>
      </c>
      <c r="F26549">
        <v>2002</v>
      </c>
      <c r="G26549" t="s">
        <v>844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75">
      <c r="A26550" t="s">
        <v>336</v>
      </c>
      <c r="B26550" t="s">
        <v>846</v>
      </c>
      <c r="C26550" t="s">
        <v>876</v>
      </c>
      <c r="D26550" t="s">
        <v>882</v>
      </c>
      <c r="E26550" t="s">
        <v>793</v>
      </c>
      <c r="F26550">
        <v>2003</v>
      </c>
      <c r="G26550" t="s">
        <v>844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75">
      <c r="A26551" t="s">
        <v>336</v>
      </c>
      <c r="B26551" t="s">
        <v>846</v>
      </c>
      <c r="C26551" t="s">
        <v>876</v>
      </c>
      <c r="D26551" t="s">
        <v>882</v>
      </c>
      <c r="E26551" t="s">
        <v>793</v>
      </c>
      <c r="F26551">
        <v>2004</v>
      </c>
      <c r="G26551" t="s">
        <v>844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75">
      <c r="A26552" t="s">
        <v>336</v>
      </c>
      <c r="B26552" t="s">
        <v>846</v>
      </c>
      <c r="C26552" t="s">
        <v>876</v>
      </c>
      <c r="D26552" t="s">
        <v>882</v>
      </c>
      <c r="E26552" t="s">
        <v>793</v>
      </c>
      <c r="F26552">
        <v>2005</v>
      </c>
      <c r="G26552" t="s">
        <v>844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75">
      <c r="A26553" t="s">
        <v>336</v>
      </c>
      <c r="B26553" t="s">
        <v>846</v>
      </c>
      <c r="C26553" t="s">
        <v>876</v>
      </c>
      <c r="D26553" t="s">
        <v>882</v>
      </c>
      <c r="E26553" t="s">
        <v>793</v>
      </c>
      <c r="F26553">
        <v>2006</v>
      </c>
      <c r="G26553" t="s">
        <v>844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75">
      <c r="A26554" t="s">
        <v>336</v>
      </c>
      <c r="B26554" t="s">
        <v>846</v>
      </c>
      <c r="C26554" t="s">
        <v>876</v>
      </c>
      <c r="D26554" t="s">
        <v>882</v>
      </c>
      <c r="E26554" t="s">
        <v>793</v>
      </c>
      <c r="F26554">
        <v>2007</v>
      </c>
      <c r="G26554" t="s">
        <v>844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75">
      <c r="A26555" t="s">
        <v>336</v>
      </c>
      <c r="B26555" t="s">
        <v>846</v>
      </c>
      <c r="C26555" t="s">
        <v>876</v>
      </c>
      <c r="D26555" t="s">
        <v>882</v>
      </c>
      <c r="E26555" t="s">
        <v>793</v>
      </c>
      <c r="F26555">
        <v>2008</v>
      </c>
      <c r="G26555" t="s">
        <v>844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75">
      <c r="A26556" t="s">
        <v>336</v>
      </c>
      <c r="B26556" t="s">
        <v>846</v>
      </c>
      <c r="C26556" t="s">
        <v>876</v>
      </c>
      <c r="D26556" t="s">
        <v>882</v>
      </c>
      <c r="E26556" t="s">
        <v>793</v>
      </c>
      <c r="F26556">
        <v>2009</v>
      </c>
      <c r="G26556" t="s">
        <v>844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75">
      <c r="A26557" t="s">
        <v>336</v>
      </c>
      <c r="B26557" t="s">
        <v>846</v>
      </c>
      <c r="C26557" t="s">
        <v>876</v>
      </c>
      <c r="D26557" t="s">
        <v>882</v>
      </c>
      <c r="E26557" t="s">
        <v>793</v>
      </c>
      <c r="F26557">
        <v>2010</v>
      </c>
      <c r="G26557" t="s">
        <v>844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75">
      <c r="A26558" t="s">
        <v>336</v>
      </c>
      <c r="B26558" t="s">
        <v>846</v>
      </c>
      <c r="C26558" t="s">
        <v>876</v>
      </c>
      <c r="D26558" t="s">
        <v>882</v>
      </c>
      <c r="E26558" t="s">
        <v>793</v>
      </c>
      <c r="F26558">
        <v>2011</v>
      </c>
      <c r="G26558" t="s">
        <v>844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75">
      <c r="A26559" t="s">
        <v>336</v>
      </c>
      <c r="B26559" t="s">
        <v>846</v>
      </c>
      <c r="C26559" t="s">
        <v>876</v>
      </c>
      <c r="D26559" t="s">
        <v>882</v>
      </c>
      <c r="E26559" t="s">
        <v>793</v>
      </c>
      <c r="F26559">
        <v>2012</v>
      </c>
      <c r="G26559" t="s">
        <v>844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75">
      <c r="A26560" t="s">
        <v>336</v>
      </c>
      <c r="B26560" t="s">
        <v>846</v>
      </c>
      <c r="C26560" t="s">
        <v>876</v>
      </c>
      <c r="D26560" t="s">
        <v>882</v>
      </c>
      <c r="E26560" t="s">
        <v>793</v>
      </c>
      <c r="F26560">
        <v>2013</v>
      </c>
      <c r="G26560" t="s">
        <v>844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75">
      <c r="A26561" t="s">
        <v>336</v>
      </c>
      <c r="B26561" t="s">
        <v>846</v>
      </c>
      <c r="C26561" t="s">
        <v>876</v>
      </c>
      <c r="D26561" t="s">
        <v>882</v>
      </c>
      <c r="E26561" t="s">
        <v>793</v>
      </c>
      <c r="F26561">
        <v>2014</v>
      </c>
      <c r="G26561" t="s">
        <v>844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75">
      <c r="A26562" t="s">
        <v>336</v>
      </c>
      <c r="B26562" t="s">
        <v>846</v>
      </c>
      <c r="C26562" t="s">
        <v>876</v>
      </c>
      <c r="D26562" t="s">
        <v>882</v>
      </c>
      <c r="E26562" t="s">
        <v>793</v>
      </c>
      <c r="F26562">
        <v>2015</v>
      </c>
      <c r="G26562" t="s">
        <v>844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75">
      <c r="A26563" t="s">
        <v>336</v>
      </c>
      <c r="B26563" t="s">
        <v>846</v>
      </c>
      <c r="C26563" t="s">
        <v>876</v>
      </c>
      <c r="D26563" t="s">
        <v>882</v>
      </c>
      <c r="E26563" t="s">
        <v>793</v>
      </c>
      <c r="F26563">
        <v>2016</v>
      </c>
      <c r="G26563" t="s">
        <v>844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75">
      <c r="A26564" t="s">
        <v>336</v>
      </c>
      <c r="B26564" t="s">
        <v>846</v>
      </c>
      <c r="C26564" t="s">
        <v>876</v>
      </c>
      <c r="D26564" t="s">
        <v>882</v>
      </c>
      <c r="E26564" t="s">
        <v>793</v>
      </c>
      <c r="F26564">
        <v>2017</v>
      </c>
      <c r="G26564" t="s">
        <v>844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75">
      <c r="A26565" t="s">
        <v>336</v>
      </c>
      <c r="B26565" t="s">
        <v>846</v>
      </c>
      <c r="C26565" t="s">
        <v>876</v>
      </c>
      <c r="D26565" t="s">
        <v>882</v>
      </c>
      <c r="E26565" t="s">
        <v>793</v>
      </c>
      <c r="F26565">
        <v>2018</v>
      </c>
      <c r="G26565" t="s">
        <v>844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75">
      <c r="A26566" t="s">
        <v>336</v>
      </c>
      <c r="B26566" t="s">
        <v>846</v>
      </c>
      <c r="C26566" t="s">
        <v>876</v>
      </c>
      <c r="D26566" t="s">
        <v>882</v>
      </c>
      <c r="E26566" t="s">
        <v>793</v>
      </c>
      <c r="F26566">
        <v>2019</v>
      </c>
      <c r="G26566" t="s">
        <v>844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75">
      <c r="A26567" t="s">
        <v>336</v>
      </c>
      <c r="B26567" t="s">
        <v>846</v>
      </c>
      <c r="C26567" t="s">
        <v>876</v>
      </c>
      <c r="D26567" t="s">
        <v>882</v>
      </c>
      <c r="E26567" t="s">
        <v>793</v>
      </c>
      <c r="F26567">
        <v>2020</v>
      </c>
      <c r="G26567" t="s">
        <v>844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75">
      <c r="A26568" t="s">
        <v>336</v>
      </c>
      <c r="B26568" t="s">
        <v>846</v>
      </c>
      <c r="C26568" t="s">
        <v>876</v>
      </c>
      <c r="D26568" t="s">
        <v>882</v>
      </c>
      <c r="E26568" t="s">
        <v>793</v>
      </c>
      <c r="F26568">
        <v>2021</v>
      </c>
      <c r="G26568" t="s">
        <v>844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75">
      <c r="A26569" t="s">
        <v>336</v>
      </c>
      <c r="B26569" t="s">
        <v>846</v>
      </c>
      <c r="C26569" t="s">
        <v>876</v>
      </c>
      <c r="D26569" t="s">
        <v>882</v>
      </c>
      <c r="E26569" t="s">
        <v>793</v>
      </c>
      <c r="F26569">
        <v>2022</v>
      </c>
      <c r="G26569" t="s">
        <v>844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75">
      <c r="A26570" t="s">
        <v>336</v>
      </c>
      <c r="B26570" t="s">
        <v>846</v>
      </c>
      <c r="C26570" t="s">
        <v>876</v>
      </c>
      <c r="D26570" t="s">
        <v>882</v>
      </c>
      <c r="E26570" t="s">
        <v>793</v>
      </c>
      <c r="F26570">
        <v>2023</v>
      </c>
      <c r="G26570" t="s">
        <v>844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75">
      <c r="A26571" t="s">
        <v>336</v>
      </c>
      <c r="B26571" t="s">
        <v>846</v>
      </c>
      <c r="C26571" t="s">
        <v>876</v>
      </c>
      <c r="D26571" t="s">
        <v>882</v>
      </c>
      <c r="E26571" t="s">
        <v>793</v>
      </c>
      <c r="F26571">
        <v>2024</v>
      </c>
      <c r="G26571" t="s">
        <v>844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75">
      <c r="A26572" t="s">
        <v>336</v>
      </c>
      <c r="B26572" t="s">
        <v>846</v>
      </c>
      <c r="C26572" t="s">
        <v>876</v>
      </c>
      <c r="D26572" t="s">
        <v>882</v>
      </c>
      <c r="E26572" t="s">
        <v>793</v>
      </c>
      <c r="F26572">
        <v>2025</v>
      </c>
      <c r="G26572" t="s">
        <v>844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75">
      <c r="A26573" t="s">
        <v>336</v>
      </c>
      <c r="B26573" t="s">
        <v>846</v>
      </c>
      <c r="C26573" t="s">
        <v>876</v>
      </c>
      <c r="D26573" t="s">
        <v>882</v>
      </c>
      <c r="E26573" t="s">
        <v>793</v>
      </c>
      <c r="F26573">
        <v>2026</v>
      </c>
      <c r="G26573" t="s">
        <v>844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75">
      <c r="A26574" t="s">
        <v>336</v>
      </c>
      <c r="B26574" t="s">
        <v>846</v>
      </c>
      <c r="C26574" t="s">
        <v>876</v>
      </c>
      <c r="D26574" t="s">
        <v>882</v>
      </c>
      <c r="E26574" t="s">
        <v>793</v>
      </c>
      <c r="F26574">
        <v>2027</v>
      </c>
      <c r="G26574" t="s">
        <v>844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75">
      <c r="A26575" t="s">
        <v>336</v>
      </c>
      <c r="B26575" t="s">
        <v>846</v>
      </c>
      <c r="C26575" t="s">
        <v>876</v>
      </c>
      <c r="D26575" t="s">
        <v>882</v>
      </c>
      <c r="E26575" t="s">
        <v>793</v>
      </c>
      <c r="F26575">
        <v>2028</v>
      </c>
      <c r="G26575" t="s">
        <v>844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75">
      <c r="A26576" t="s">
        <v>336</v>
      </c>
      <c r="B26576" t="s">
        <v>846</v>
      </c>
      <c r="C26576" t="s">
        <v>876</v>
      </c>
      <c r="D26576" t="s">
        <v>882</v>
      </c>
      <c r="E26576" t="s">
        <v>793</v>
      </c>
      <c r="F26576">
        <v>2029</v>
      </c>
      <c r="G26576" t="s">
        <v>844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75">
      <c r="A26577" t="s">
        <v>336</v>
      </c>
      <c r="B26577" t="s">
        <v>846</v>
      </c>
      <c r="C26577" t="s">
        <v>876</v>
      </c>
      <c r="D26577" t="s">
        <v>882</v>
      </c>
      <c r="E26577" t="s">
        <v>793</v>
      </c>
      <c r="F26577">
        <v>2030</v>
      </c>
      <c r="G26577" t="s">
        <v>844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75">
      <c r="A26578" t="s">
        <v>336</v>
      </c>
      <c r="B26578" t="s">
        <v>846</v>
      </c>
      <c r="C26578" t="s">
        <v>876</v>
      </c>
      <c r="D26578" t="s">
        <v>882</v>
      </c>
      <c r="E26578" t="s">
        <v>793</v>
      </c>
      <c r="F26578">
        <v>2031</v>
      </c>
      <c r="G26578" t="s">
        <v>844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75">
      <c r="A26579" t="s">
        <v>336</v>
      </c>
      <c r="B26579" t="s">
        <v>846</v>
      </c>
      <c r="C26579" t="s">
        <v>876</v>
      </c>
      <c r="D26579" t="s">
        <v>882</v>
      </c>
      <c r="E26579" t="s">
        <v>793</v>
      </c>
      <c r="F26579">
        <v>2032</v>
      </c>
      <c r="G26579" t="s">
        <v>844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75">
      <c r="A26580" t="s">
        <v>336</v>
      </c>
      <c r="B26580" t="s">
        <v>846</v>
      </c>
      <c r="C26580" t="s">
        <v>876</v>
      </c>
      <c r="D26580" t="s">
        <v>882</v>
      </c>
      <c r="E26580" t="s">
        <v>793</v>
      </c>
      <c r="F26580">
        <v>2033</v>
      </c>
      <c r="G26580" t="s">
        <v>844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75">
      <c r="A26581" t="s">
        <v>336</v>
      </c>
      <c r="B26581" t="s">
        <v>846</v>
      </c>
      <c r="C26581" t="s">
        <v>876</v>
      </c>
      <c r="D26581" t="s">
        <v>882</v>
      </c>
      <c r="E26581" t="s">
        <v>793</v>
      </c>
      <c r="F26581">
        <v>2034</v>
      </c>
      <c r="G26581" t="s">
        <v>844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75">
      <c r="A26582" t="s">
        <v>336</v>
      </c>
      <c r="B26582" t="s">
        <v>846</v>
      </c>
      <c r="C26582" t="s">
        <v>876</v>
      </c>
      <c r="D26582" t="s">
        <v>882</v>
      </c>
      <c r="E26582" t="s">
        <v>793</v>
      </c>
      <c r="F26582">
        <v>2035</v>
      </c>
      <c r="G26582" t="s">
        <v>844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75">
      <c r="A26583" t="s">
        <v>336</v>
      </c>
      <c r="B26583" t="s">
        <v>846</v>
      </c>
      <c r="C26583" t="s">
        <v>876</v>
      </c>
      <c r="D26583" t="s">
        <v>882</v>
      </c>
      <c r="E26583" t="s">
        <v>793</v>
      </c>
      <c r="F26583">
        <v>2036</v>
      </c>
      <c r="G26583" t="s">
        <v>844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75">
      <c r="A26584" t="s">
        <v>336</v>
      </c>
      <c r="B26584" t="s">
        <v>846</v>
      </c>
      <c r="C26584" t="s">
        <v>876</v>
      </c>
      <c r="D26584" t="s">
        <v>882</v>
      </c>
      <c r="E26584" t="s">
        <v>793</v>
      </c>
      <c r="F26584">
        <v>2037</v>
      </c>
      <c r="G26584" t="s">
        <v>844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75">
      <c r="A26585" t="s">
        <v>336</v>
      </c>
      <c r="B26585" t="s">
        <v>846</v>
      </c>
      <c r="C26585" t="s">
        <v>876</v>
      </c>
      <c r="D26585" t="s">
        <v>882</v>
      </c>
      <c r="E26585" t="s">
        <v>793</v>
      </c>
      <c r="F26585">
        <v>2038</v>
      </c>
      <c r="G26585" t="s">
        <v>844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75">
      <c r="A26586" t="s">
        <v>336</v>
      </c>
      <c r="B26586" t="s">
        <v>846</v>
      </c>
      <c r="C26586" t="s">
        <v>876</v>
      </c>
      <c r="D26586" t="s">
        <v>882</v>
      </c>
      <c r="E26586" t="s">
        <v>793</v>
      </c>
      <c r="F26586">
        <v>2039</v>
      </c>
      <c r="G26586" t="s">
        <v>844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75">
      <c r="A26587" t="s">
        <v>336</v>
      </c>
      <c r="B26587" t="s">
        <v>846</v>
      </c>
      <c r="C26587" t="s">
        <v>876</v>
      </c>
      <c r="D26587" t="s">
        <v>882</v>
      </c>
      <c r="E26587" t="s">
        <v>793</v>
      </c>
      <c r="F26587">
        <v>2040</v>
      </c>
      <c r="G26587" t="s">
        <v>844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75">
      <c r="A26588" t="s">
        <v>336</v>
      </c>
      <c r="B26588" t="s">
        <v>846</v>
      </c>
      <c r="C26588" t="s">
        <v>876</v>
      </c>
      <c r="D26588" t="s">
        <v>882</v>
      </c>
      <c r="E26588" t="s">
        <v>793</v>
      </c>
      <c r="F26588">
        <v>2041</v>
      </c>
      <c r="G26588" t="s">
        <v>844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75">
      <c r="A26589" t="s">
        <v>336</v>
      </c>
      <c r="B26589" t="s">
        <v>846</v>
      </c>
      <c r="C26589" t="s">
        <v>876</v>
      </c>
      <c r="D26589" t="s">
        <v>882</v>
      </c>
      <c r="E26589" t="s">
        <v>793</v>
      </c>
      <c r="F26589">
        <v>2042</v>
      </c>
      <c r="G26589" t="s">
        <v>844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75">
      <c r="A26590" t="s">
        <v>336</v>
      </c>
      <c r="B26590" t="s">
        <v>846</v>
      </c>
      <c r="C26590" t="s">
        <v>876</v>
      </c>
      <c r="D26590" t="s">
        <v>882</v>
      </c>
      <c r="E26590" t="s">
        <v>793</v>
      </c>
      <c r="F26590">
        <v>2043</v>
      </c>
      <c r="G26590" t="s">
        <v>844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75">
      <c r="A26591" t="s">
        <v>336</v>
      </c>
      <c r="B26591" t="s">
        <v>846</v>
      </c>
      <c r="C26591" t="s">
        <v>876</v>
      </c>
      <c r="D26591" t="s">
        <v>882</v>
      </c>
      <c r="E26591" t="s">
        <v>793</v>
      </c>
      <c r="F26591">
        <v>2044</v>
      </c>
      <c r="G26591" t="s">
        <v>844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75">
      <c r="A26592" t="s">
        <v>336</v>
      </c>
      <c r="B26592" t="s">
        <v>846</v>
      </c>
      <c r="C26592" t="s">
        <v>876</v>
      </c>
      <c r="D26592" t="s">
        <v>882</v>
      </c>
      <c r="E26592" t="s">
        <v>793</v>
      </c>
      <c r="F26592">
        <v>2045</v>
      </c>
      <c r="G26592" t="s">
        <v>844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75">
      <c r="A26593" t="s">
        <v>336</v>
      </c>
      <c r="B26593" t="s">
        <v>846</v>
      </c>
      <c r="C26593" t="s">
        <v>876</v>
      </c>
      <c r="D26593" t="s">
        <v>882</v>
      </c>
      <c r="E26593" t="s">
        <v>793</v>
      </c>
      <c r="F26593">
        <v>2046</v>
      </c>
      <c r="G26593" t="s">
        <v>844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75">
      <c r="A26594" t="s">
        <v>336</v>
      </c>
      <c r="B26594" t="s">
        <v>846</v>
      </c>
      <c r="C26594" t="s">
        <v>876</v>
      </c>
      <c r="D26594" t="s">
        <v>882</v>
      </c>
      <c r="E26594" t="s">
        <v>793</v>
      </c>
      <c r="F26594">
        <v>2047</v>
      </c>
      <c r="G26594" t="s">
        <v>844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75">
      <c r="A26595" t="s">
        <v>336</v>
      </c>
      <c r="B26595" t="s">
        <v>846</v>
      </c>
      <c r="C26595" t="s">
        <v>876</v>
      </c>
      <c r="D26595" t="s">
        <v>882</v>
      </c>
      <c r="E26595" t="s">
        <v>793</v>
      </c>
      <c r="F26595">
        <v>2048</v>
      </c>
      <c r="G26595" t="s">
        <v>844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75">
      <c r="A26596" t="s">
        <v>336</v>
      </c>
      <c r="B26596" t="s">
        <v>846</v>
      </c>
      <c r="C26596" t="s">
        <v>876</v>
      </c>
      <c r="D26596" t="s">
        <v>882</v>
      </c>
      <c r="E26596" t="s">
        <v>793</v>
      </c>
      <c r="F26596">
        <v>2049</v>
      </c>
      <c r="G26596" t="s">
        <v>844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75">
      <c r="A26597" t="s">
        <v>336</v>
      </c>
      <c r="B26597" t="s">
        <v>846</v>
      </c>
      <c r="C26597" t="s">
        <v>876</v>
      </c>
      <c r="D26597" t="s">
        <v>882</v>
      </c>
      <c r="E26597" t="s">
        <v>793</v>
      </c>
      <c r="F26597">
        <v>2050</v>
      </c>
      <c r="G26597" t="s">
        <v>844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75">
      <c r="A26598" t="s">
        <v>336</v>
      </c>
      <c r="B26598" t="s">
        <v>846</v>
      </c>
      <c r="C26598" t="s">
        <v>876</v>
      </c>
      <c r="D26598" t="s">
        <v>882</v>
      </c>
      <c r="E26598" t="s">
        <v>794</v>
      </c>
      <c r="F26598">
        <v>1990</v>
      </c>
      <c r="G26598" t="s">
        <v>844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75">
      <c r="A26599" t="s">
        <v>336</v>
      </c>
      <c r="B26599" t="s">
        <v>846</v>
      </c>
      <c r="C26599" t="s">
        <v>876</v>
      </c>
      <c r="D26599" t="s">
        <v>882</v>
      </c>
      <c r="E26599" t="s">
        <v>794</v>
      </c>
      <c r="F26599">
        <v>1991</v>
      </c>
      <c r="G26599" t="s">
        <v>844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75">
      <c r="A26600" t="s">
        <v>336</v>
      </c>
      <c r="B26600" t="s">
        <v>846</v>
      </c>
      <c r="C26600" t="s">
        <v>876</v>
      </c>
      <c r="D26600" t="s">
        <v>882</v>
      </c>
      <c r="E26600" t="s">
        <v>794</v>
      </c>
      <c r="F26600">
        <v>1992</v>
      </c>
      <c r="G26600" t="s">
        <v>844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75">
      <c r="A26601" t="s">
        <v>336</v>
      </c>
      <c r="B26601" t="s">
        <v>846</v>
      </c>
      <c r="C26601" t="s">
        <v>876</v>
      </c>
      <c r="D26601" t="s">
        <v>882</v>
      </c>
      <c r="E26601" t="s">
        <v>794</v>
      </c>
      <c r="F26601">
        <v>1993</v>
      </c>
      <c r="G26601" t="s">
        <v>844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75">
      <c r="A26602" t="s">
        <v>336</v>
      </c>
      <c r="B26602" t="s">
        <v>846</v>
      </c>
      <c r="C26602" t="s">
        <v>876</v>
      </c>
      <c r="D26602" t="s">
        <v>882</v>
      </c>
      <c r="E26602" t="s">
        <v>794</v>
      </c>
      <c r="F26602">
        <v>1994</v>
      </c>
      <c r="G26602" t="s">
        <v>844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75">
      <c r="A26603" t="s">
        <v>336</v>
      </c>
      <c r="B26603" t="s">
        <v>846</v>
      </c>
      <c r="C26603" t="s">
        <v>876</v>
      </c>
      <c r="D26603" t="s">
        <v>882</v>
      </c>
      <c r="E26603" t="s">
        <v>794</v>
      </c>
      <c r="F26603">
        <v>1995</v>
      </c>
      <c r="G26603" t="s">
        <v>844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75">
      <c r="A26604" t="s">
        <v>336</v>
      </c>
      <c r="B26604" t="s">
        <v>846</v>
      </c>
      <c r="C26604" t="s">
        <v>876</v>
      </c>
      <c r="D26604" t="s">
        <v>882</v>
      </c>
      <c r="E26604" t="s">
        <v>794</v>
      </c>
      <c r="F26604">
        <v>1996</v>
      </c>
      <c r="G26604" t="s">
        <v>844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75">
      <c r="A26605" t="s">
        <v>336</v>
      </c>
      <c r="B26605" t="s">
        <v>846</v>
      </c>
      <c r="C26605" t="s">
        <v>876</v>
      </c>
      <c r="D26605" t="s">
        <v>882</v>
      </c>
      <c r="E26605" t="s">
        <v>794</v>
      </c>
      <c r="F26605">
        <v>1997</v>
      </c>
      <c r="G26605" t="s">
        <v>844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75">
      <c r="A26606" t="s">
        <v>336</v>
      </c>
      <c r="B26606" t="s">
        <v>846</v>
      </c>
      <c r="C26606" t="s">
        <v>876</v>
      </c>
      <c r="D26606" t="s">
        <v>882</v>
      </c>
      <c r="E26606" t="s">
        <v>794</v>
      </c>
      <c r="F26606">
        <v>1998</v>
      </c>
      <c r="G26606" t="s">
        <v>844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75">
      <c r="A26607" t="s">
        <v>336</v>
      </c>
      <c r="B26607" t="s">
        <v>846</v>
      </c>
      <c r="C26607" t="s">
        <v>876</v>
      </c>
      <c r="D26607" t="s">
        <v>882</v>
      </c>
      <c r="E26607" t="s">
        <v>794</v>
      </c>
      <c r="F26607">
        <v>1999</v>
      </c>
      <c r="G26607" t="s">
        <v>844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75">
      <c r="A26608" t="s">
        <v>336</v>
      </c>
      <c r="B26608" t="s">
        <v>846</v>
      </c>
      <c r="C26608" t="s">
        <v>876</v>
      </c>
      <c r="D26608" t="s">
        <v>882</v>
      </c>
      <c r="E26608" t="s">
        <v>794</v>
      </c>
      <c r="F26608">
        <v>2000</v>
      </c>
      <c r="G26608" t="s">
        <v>844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75">
      <c r="A26609" t="s">
        <v>336</v>
      </c>
      <c r="B26609" t="s">
        <v>846</v>
      </c>
      <c r="C26609" t="s">
        <v>876</v>
      </c>
      <c r="D26609" t="s">
        <v>882</v>
      </c>
      <c r="E26609" t="s">
        <v>794</v>
      </c>
      <c r="F26609">
        <v>2001</v>
      </c>
      <c r="G26609" t="s">
        <v>844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75">
      <c r="A26610" t="s">
        <v>336</v>
      </c>
      <c r="B26610" t="s">
        <v>846</v>
      </c>
      <c r="C26610" t="s">
        <v>876</v>
      </c>
      <c r="D26610" t="s">
        <v>882</v>
      </c>
      <c r="E26610" t="s">
        <v>794</v>
      </c>
      <c r="F26610">
        <v>2002</v>
      </c>
      <c r="G26610" t="s">
        <v>844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75">
      <c r="A26611" t="s">
        <v>336</v>
      </c>
      <c r="B26611" t="s">
        <v>846</v>
      </c>
      <c r="C26611" t="s">
        <v>876</v>
      </c>
      <c r="D26611" t="s">
        <v>882</v>
      </c>
      <c r="E26611" t="s">
        <v>794</v>
      </c>
      <c r="F26611">
        <v>2003</v>
      </c>
      <c r="G26611" t="s">
        <v>844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75">
      <c r="A26612" t="s">
        <v>336</v>
      </c>
      <c r="B26612" t="s">
        <v>846</v>
      </c>
      <c r="C26612" t="s">
        <v>876</v>
      </c>
      <c r="D26612" t="s">
        <v>882</v>
      </c>
      <c r="E26612" t="s">
        <v>794</v>
      </c>
      <c r="F26612">
        <v>2004</v>
      </c>
      <c r="G26612" t="s">
        <v>844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75">
      <c r="A26613" t="s">
        <v>336</v>
      </c>
      <c r="B26613" t="s">
        <v>846</v>
      </c>
      <c r="C26613" t="s">
        <v>876</v>
      </c>
      <c r="D26613" t="s">
        <v>882</v>
      </c>
      <c r="E26613" t="s">
        <v>794</v>
      </c>
      <c r="F26613">
        <v>2005</v>
      </c>
      <c r="G26613" t="s">
        <v>844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75">
      <c r="A26614" t="s">
        <v>336</v>
      </c>
      <c r="B26614" t="s">
        <v>846</v>
      </c>
      <c r="C26614" t="s">
        <v>876</v>
      </c>
      <c r="D26614" t="s">
        <v>882</v>
      </c>
      <c r="E26614" t="s">
        <v>794</v>
      </c>
      <c r="F26614">
        <v>2006</v>
      </c>
      <c r="G26614" t="s">
        <v>844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75">
      <c r="A26615" t="s">
        <v>336</v>
      </c>
      <c r="B26615" t="s">
        <v>846</v>
      </c>
      <c r="C26615" t="s">
        <v>876</v>
      </c>
      <c r="D26615" t="s">
        <v>882</v>
      </c>
      <c r="E26615" t="s">
        <v>794</v>
      </c>
      <c r="F26615">
        <v>2007</v>
      </c>
      <c r="G26615" t="s">
        <v>844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75">
      <c r="A26616" t="s">
        <v>336</v>
      </c>
      <c r="B26616" t="s">
        <v>846</v>
      </c>
      <c r="C26616" t="s">
        <v>876</v>
      </c>
      <c r="D26616" t="s">
        <v>882</v>
      </c>
      <c r="E26616" t="s">
        <v>794</v>
      </c>
      <c r="F26616">
        <v>2008</v>
      </c>
      <c r="G26616" t="s">
        <v>844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75">
      <c r="A26617" t="s">
        <v>336</v>
      </c>
      <c r="B26617" t="s">
        <v>846</v>
      </c>
      <c r="C26617" t="s">
        <v>876</v>
      </c>
      <c r="D26617" t="s">
        <v>882</v>
      </c>
      <c r="E26617" t="s">
        <v>794</v>
      </c>
      <c r="F26617">
        <v>2009</v>
      </c>
      <c r="G26617" t="s">
        <v>844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75">
      <c r="A26618" t="s">
        <v>336</v>
      </c>
      <c r="B26618" t="s">
        <v>846</v>
      </c>
      <c r="C26618" t="s">
        <v>876</v>
      </c>
      <c r="D26618" t="s">
        <v>882</v>
      </c>
      <c r="E26618" t="s">
        <v>794</v>
      </c>
      <c r="F26618">
        <v>2010</v>
      </c>
      <c r="G26618" t="s">
        <v>844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75">
      <c r="A26619" t="s">
        <v>336</v>
      </c>
      <c r="B26619" t="s">
        <v>846</v>
      </c>
      <c r="C26619" t="s">
        <v>876</v>
      </c>
      <c r="D26619" t="s">
        <v>882</v>
      </c>
      <c r="E26619" t="s">
        <v>794</v>
      </c>
      <c r="F26619">
        <v>2011</v>
      </c>
      <c r="G26619" t="s">
        <v>844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75">
      <c r="A26620" t="s">
        <v>336</v>
      </c>
      <c r="B26620" t="s">
        <v>846</v>
      </c>
      <c r="C26620" t="s">
        <v>876</v>
      </c>
      <c r="D26620" t="s">
        <v>882</v>
      </c>
      <c r="E26620" t="s">
        <v>794</v>
      </c>
      <c r="F26620">
        <v>2012</v>
      </c>
      <c r="G26620" t="s">
        <v>844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75">
      <c r="A26621" t="s">
        <v>336</v>
      </c>
      <c r="B26621" t="s">
        <v>846</v>
      </c>
      <c r="C26621" t="s">
        <v>876</v>
      </c>
      <c r="D26621" t="s">
        <v>882</v>
      </c>
      <c r="E26621" t="s">
        <v>794</v>
      </c>
      <c r="F26621">
        <v>2013</v>
      </c>
      <c r="G26621" t="s">
        <v>844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75">
      <c r="A26622" t="s">
        <v>336</v>
      </c>
      <c r="B26622" t="s">
        <v>846</v>
      </c>
      <c r="C26622" t="s">
        <v>876</v>
      </c>
      <c r="D26622" t="s">
        <v>882</v>
      </c>
      <c r="E26622" t="s">
        <v>794</v>
      </c>
      <c r="F26622">
        <v>2014</v>
      </c>
      <c r="G26622" t="s">
        <v>844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75">
      <c r="A26623" t="s">
        <v>336</v>
      </c>
      <c r="B26623" t="s">
        <v>846</v>
      </c>
      <c r="C26623" t="s">
        <v>876</v>
      </c>
      <c r="D26623" t="s">
        <v>882</v>
      </c>
      <c r="E26623" t="s">
        <v>794</v>
      </c>
      <c r="F26623">
        <v>2015</v>
      </c>
      <c r="G26623" t="s">
        <v>844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75">
      <c r="A26624" t="s">
        <v>336</v>
      </c>
      <c r="B26624" t="s">
        <v>846</v>
      </c>
      <c r="C26624" t="s">
        <v>876</v>
      </c>
      <c r="D26624" t="s">
        <v>882</v>
      </c>
      <c r="E26624" t="s">
        <v>794</v>
      </c>
      <c r="F26624">
        <v>2016</v>
      </c>
      <c r="G26624" t="s">
        <v>844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75">
      <c r="A26625" t="s">
        <v>336</v>
      </c>
      <c r="B26625" t="s">
        <v>846</v>
      </c>
      <c r="C26625" t="s">
        <v>876</v>
      </c>
      <c r="D26625" t="s">
        <v>882</v>
      </c>
      <c r="E26625" t="s">
        <v>794</v>
      </c>
      <c r="F26625">
        <v>2017</v>
      </c>
      <c r="G26625" t="s">
        <v>844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75">
      <c r="A26626" t="s">
        <v>336</v>
      </c>
      <c r="B26626" t="s">
        <v>846</v>
      </c>
      <c r="C26626" t="s">
        <v>876</v>
      </c>
      <c r="D26626" t="s">
        <v>882</v>
      </c>
      <c r="E26626" t="s">
        <v>794</v>
      </c>
      <c r="F26626">
        <v>2018</v>
      </c>
      <c r="G26626" t="s">
        <v>844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75">
      <c r="A26627" t="s">
        <v>336</v>
      </c>
      <c r="B26627" t="s">
        <v>846</v>
      </c>
      <c r="C26627" t="s">
        <v>876</v>
      </c>
      <c r="D26627" t="s">
        <v>882</v>
      </c>
      <c r="E26627" t="s">
        <v>794</v>
      </c>
      <c r="F26627">
        <v>2019</v>
      </c>
      <c r="G26627" t="s">
        <v>844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75">
      <c r="A26628" t="s">
        <v>336</v>
      </c>
      <c r="B26628" t="s">
        <v>846</v>
      </c>
      <c r="C26628" t="s">
        <v>876</v>
      </c>
      <c r="D26628" t="s">
        <v>882</v>
      </c>
      <c r="E26628" t="s">
        <v>794</v>
      </c>
      <c r="F26628">
        <v>2020</v>
      </c>
      <c r="G26628" t="s">
        <v>844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75">
      <c r="A26629" t="s">
        <v>336</v>
      </c>
      <c r="B26629" t="s">
        <v>846</v>
      </c>
      <c r="C26629" t="s">
        <v>876</v>
      </c>
      <c r="D26629" t="s">
        <v>882</v>
      </c>
      <c r="E26629" t="s">
        <v>794</v>
      </c>
      <c r="F26629">
        <v>2021</v>
      </c>
      <c r="G26629" t="s">
        <v>844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75">
      <c r="A26630" t="s">
        <v>336</v>
      </c>
      <c r="B26630" t="s">
        <v>846</v>
      </c>
      <c r="C26630" t="s">
        <v>876</v>
      </c>
      <c r="D26630" t="s">
        <v>882</v>
      </c>
      <c r="E26630" t="s">
        <v>794</v>
      </c>
      <c r="F26630">
        <v>2022</v>
      </c>
      <c r="G26630" t="s">
        <v>844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75">
      <c r="A26631" t="s">
        <v>336</v>
      </c>
      <c r="B26631" t="s">
        <v>846</v>
      </c>
      <c r="C26631" t="s">
        <v>876</v>
      </c>
      <c r="D26631" t="s">
        <v>882</v>
      </c>
      <c r="E26631" t="s">
        <v>794</v>
      </c>
      <c r="F26631">
        <v>2023</v>
      </c>
      <c r="G26631" t="s">
        <v>844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75">
      <c r="A26632" t="s">
        <v>336</v>
      </c>
      <c r="B26632" t="s">
        <v>846</v>
      </c>
      <c r="C26632" t="s">
        <v>876</v>
      </c>
      <c r="D26632" t="s">
        <v>882</v>
      </c>
      <c r="E26632" t="s">
        <v>794</v>
      </c>
      <c r="F26632">
        <v>2024</v>
      </c>
      <c r="G26632" t="s">
        <v>844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75">
      <c r="A26633" t="s">
        <v>336</v>
      </c>
      <c r="B26633" t="s">
        <v>846</v>
      </c>
      <c r="C26633" t="s">
        <v>876</v>
      </c>
      <c r="D26633" t="s">
        <v>882</v>
      </c>
      <c r="E26633" t="s">
        <v>794</v>
      </c>
      <c r="F26633">
        <v>2025</v>
      </c>
      <c r="G26633" t="s">
        <v>844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75">
      <c r="A26634" t="s">
        <v>336</v>
      </c>
      <c r="B26634" t="s">
        <v>846</v>
      </c>
      <c r="C26634" t="s">
        <v>876</v>
      </c>
      <c r="D26634" t="s">
        <v>882</v>
      </c>
      <c r="E26634" t="s">
        <v>794</v>
      </c>
      <c r="F26634">
        <v>2026</v>
      </c>
      <c r="G26634" t="s">
        <v>844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75">
      <c r="A26635" t="s">
        <v>336</v>
      </c>
      <c r="B26635" t="s">
        <v>846</v>
      </c>
      <c r="C26635" t="s">
        <v>876</v>
      </c>
      <c r="D26635" t="s">
        <v>882</v>
      </c>
      <c r="E26635" t="s">
        <v>794</v>
      </c>
      <c r="F26635">
        <v>2027</v>
      </c>
      <c r="G26635" t="s">
        <v>844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75">
      <c r="A26636" t="s">
        <v>336</v>
      </c>
      <c r="B26636" t="s">
        <v>846</v>
      </c>
      <c r="C26636" t="s">
        <v>876</v>
      </c>
      <c r="D26636" t="s">
        <v>882</v>
      </c>
      <c r="E26636" t="s">
        <v>794</v>
      </c>
      <c r="F26636">
        <v>2028</v>
      </c>
      <c r="G26636" t="s">
        <v>844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75">
      <c r="A26637" t="s">
        <v>336</v>
      </c>
      <c r="B26637" t="s">
        <v>846</v>
      </c>
      <c r="C26637" t="s">
        <v>876</v>
      </c>
      <c r="D26637" t="s">
        <v>882</v>
      </c>
      <c r="E26637" t="s">
        <v>794</v>
      </c>
      <c r="F26637">
        <v>2029</v>
      </c>
      <c r="G26637" t="s">
        <v>844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75">
      <c r="A26638" t="s">
        <v>336</v>
      </c>
      <c r="B26638" t="s">
        <v>846</v>
      </c>
      <c r="C26638" t="s">
        <v>876</v>
      </c>
      <c r="D26638" t="s">
        <v>882</v>
      </c>
      <c r="E26638" t="s">
        <v>794</v>
      </c>
      <c r="F26638">
        <v>2030</v>
      </c>
      <c r="G26638" t="s">
        <v>844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75">
      <c r="A26639" t="s">
        <v>336</v>
      </c>
      <c r="B26639" t="s">
        <v>846</v>
      </c>
      <c r="C26639" t="s">
        <v>876</v>
      </c>
      <c r="D26639" t="s">
        <v>882</v>
      </c>
      <c r="E26639" t="s">
        <v>794</v>
      </c>
      <c r="F26639">
        <v>2031</v>
      </c>
      <c r="G26639" t="s">
        <v>844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75">
      <c r="A26640" t="s">
        <v>336</v>
      </c>
      <c r="B26640" t="s">
        <v>846</v>
      </c>
      <c r="C26640" t="s">
        <v>876</v>
      </c>
      <c r="D26640" t="s">
        <v>882</v>
      </c>
      <c r="E26640" t="s">
        <v>794</v>
      </c>
      <c r="F26640">
        <v>2032</v>
      </c>
      <c r="G26640" t="s">
        <v>844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75">
      <c r="A26641" t="s">
        <v>336</v>
      </c>
      <c r="B26641" t="s">
        <v>846</v>
      </c>
      <c r="C26641" t="s">
        <v>876</v>
      </c>
      <c r="D26641" t="s">
        <v>882</v>
      </c>
      <c r="E26641" t="s">
        <v>794</v>
      </c>
      <c r="F26641">
        <v>2033</v>
      </c>
      <c r="G26641" t="s">
        <v>844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75">
      <c r="A26642" t="s">
        <v>336</v>
      </c>
      <c r="B26642" t="s">
        <v>846</v>
      </c>
      <c r="C26642" t="s">
        <v>876</v>
      </c>
      <c r="D26642" t="s">
        <v>882</v>
      </c>
      <c r="E26642" t="s">
        <v>794</v>
      </c>
      <c r="F26642">
        <v>2034</v>
      </c>
      <c r="G26642" t="s">
        <v>844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75">
      <c r="A26643" t="s">
        <v>336</v>
      </c>
      <c r="B26643" t="s">
        <v>846</v>
      </c>
      <c r="C26643" t="s">
        <v>876</v>
      </c>
      <c r="D26643" t="s">
        <v>882</v>
      </c>
      <c r="E26643" t="s">
        <v>794</v>
      </c>
      <c r="F26643">
        <v>2035</v>
      </c>
      <c r="G26643" t="s">
        <v>844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75">
      <c r="A26644" t="s">
        <v>336</v>
      </c>
      <c r="B26644" t="s">
        <v>846</v>
      </c>
      <c r="C26644" t="s">
        <v>876</v>
      </c>
      <c r="D26644" t="s">
        <v>882</v>
      </c>
      <c r="E26644" t="s">
        <v>794</v>
      </c>
      <c r="F26644">
        <v>2036</v>
      </c>
      <c r="G26644" t="s">
        <v>844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75">
      <c r="A26645" t="s">
        <v>336</v>
      </c>
      <c r="B26645" t="s">
        <v>846</v>
      </c>
      <c r="C26645" t="s">
        <v>876</v>
      </c>
      <c r="D26645" t="s">
        <v>882</v>
      </c>
      <c r="E26645" t="s">
        <v>794</v>
      </c>
      <c r="F26645">
        <v>2037</v>
      </c>
      <c r="G26645" t="s">
        <v>844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75">
      <c r="A26646" t="s">
        <v>336</v>
      </c>
      <c r="B26646" t="s">
        <v>846</v>
      </c>
      <c r="C26646" t="s">
        <v>876</v>
      </c>
      <c r="D26646" t="s">
        <v>882</v>
      </c>
      <c r="E26646" t="s">
        <v>794</v>
      </c>
      <c r="F26646">
        <v>2038</v>
      </c>
      <c r="G26646" t="s">
        <v>844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75">
      <c r="A26647" t="s">
        <v>336</v>
      </c>
      <c r="B26647" t="s">
        <v>846</v>
      </c>
      <c r="C26647" t="s">
        <v>876</v>
      </c>
      <c r="D26647" t="s">
        <v>882</v>
      </c>
      <c r="E26647" t="s">
        <v>794</v>
      </c>
      <c r="F26647">
        <v>2039</v>
      </c>
      <c r="G26647" t="s">
        <v>844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75">
      <c r="A26648" t="s">
        <v>336</v>
      </c>
      <c r="B26648" t="s">
        <v>846</v>
      </c>
      <c r="C26648" t="s">
        <v>876</v>
      </c>
      <c r="D26648" t="s">
        <v>882</v>
      </c>
      <c r="E26648" t="s">
        <v>794</v>
      </c>
      <c r="F26648">
        <v>2040</v>
      </c>
      <c r="G26648" t="s">
        <v>844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75">
      <c r="A26649" t="s">
        <v>336</v>
      </c>
      <c r="B26649" t="s">
        <v>846</v>
      </c>
      <c r="C26649" t="s">
        <v>876</v>
      </c>
      <c r="D26649" t="s">
        <v>882</v>
      </c>
      <c r="E26649" t="s">
        <v>794</v>
      </c>
      <c r="F26649">
        <v>2041</v>
      </c>
      <c r="G26649" t="s">
        <v>844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75">
      <c r="A26650" t="s">
        <v>336</v>
      </c>
      <c r="B26650" t="s">
        <v>846</v>
      </c>
      <c r="C26650" t="s">
        <v>876</v>
      </c>
      <c r="D26650" t="s">
        <v>882</v>
      </c>
      <c r="E26650" t="s">
        <v>794</v>
      </c>
      <c r="F26650">
        <v>2042</v>
      </c>
      <c r="G26650" t="s">
        <v>844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75">
      <c r="A26651" t="s">
        <v>336</v>
      </c>
      <c r="B26651" t="s">
        <v>846</v>
      </c>
      <c r="C26651" t="s">
        <v>876</v>
      </c>
      <c r="D26651" t="s">
        <v>882</v>
      </c>
      <c r="E26651" t="s">
        <v>794</v>
      </c>
      <c r="F26651">
        <v>2043</v>
      </c>
      <c r="G26651" t="s">
        <v>844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75">
      <c r="A26652" t="s">
        <v>336</v>
      </c>
      <c r="B26652" t="s">
        <v>846</v>
      </c>
      <c r="C26652" t="s">
        <v>876</v>
      </c>
      <c r="D26652" t="s">
        <v>882</v>
      </c>
      <c r="E26652" t="s">
        <v>794</v>
      </c>
      <c r="F26652">
        <v>2044</v>
      </c>
      <c r="G26652" t="s">
        <v>844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75">
      <c r="A26653" t="s">
        <v>336</v>
      </c>
      <c r="B26653" t="s">
        <v>846</v>
      </c>
      <c r="C26653" t="s">
        <v>876</v>
      </c>
      <c r="D26653" t="s">
        <v>882</v>
      </c>
      <c r="E26653" t="s">
        <v>794</v>
      </c>
      <c r="F26653">
        <v>2045</v>
      </c>
      <c r="G26653" t="s">
        <v>844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75">
      <c r="A26654" t="s">
        <v>336</v>
      </c>
      <c r="B26654" t="s">
        <v>846</v>
      </c>
      <c r="C26654" t="s">
        <v>876</v>
      </c>
      <c r="D26654" t="s">
        <v>882</v>
      </c>
      <c r="E26654" t="s">
        <v>794</v>
      </c>
      <c r="F26654">
        <v>2046</v>
      </c>
      <c r="G26654" t="s">
        <v>844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75">
      <c r="A26655" t="s">
        <v>336</v>
      </c>
      <c r="B26655" t="s">
        <v>846</v>
      </c>
      <c r="C26655" t="s">
        <v>876</v>
      </c>
      <c r="D26655" t="s">
        <v>882</v>
      </c>
      <c r="E26655" t="s">
        <v>794</v>
      </c>
      <c r="F26655">
        <v>2047</v>
      </c>
      <c r="G26655" t="s">
        <v>844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75">
      <c r="A26656" t="s">
        <v>336</v>
      </c>
      <c r="B26656" t="s">
        <v>846</v>
      </c>
      <c r="C26656" t="s">
        <v>876</v>
      </c>
      <c r="D26656" t="s">
        <v>882</v>
      </c>
      <c r="E26656" t="s">
        <v>794</v>
      </c>
      <c r="F26656">
        <v>2048</v>
      </c>
      <c r="G26656" t="s">
        <v>844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75">
      <c r="A26657" t="s">
        <v>336</v>
      </c>
      <c r="B26657" t="s">
        <v>846</v>
      </c>
      <c r="C26657" t="s">
        <v>876</v>
      </c>
      <c r="D26657" t="s">
        <v>882</v>
      </c>
      <c r="E26657" t="s">
        <v>794</v>
      </c>
      <c r="F26657">
        <v>2049</v>
      </c>
      <c r="G26657" t="s">
        <v>844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75">
      <c r="A26658" t="s">
        <v>336</v>
      </c>
      <c r="B26658" t="s">
        <v>846</v>
      </c>
      <c r="C26658" t="s">
        <v>876</v>
      </c>
      <c r="D26658" t="s">
        <v>882</v>
      </c>
      <c r="E26658" t="s">
        <v>794</v>
      </c>
      <c r="F26658">
        <v>2050</v>
      </c>
      <c r="G26658" t="s">
        <v>844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75">
      <c r="A26659" t="s">
        <v>336</v>
      </c>
      <c r="B26659" t="s">
        <v>883</v>
      </c>
      <c r="C26659" t="s">
        <v>884</v>
      </c>
      <c r="D26659" t="s">
        <v>885</v>
      </c>
      <c r="E26659" t="s">
        <v>886</v>
      </c>
      <c r="F26659">
        <v>1990</v>
      </c>
      <c r="G26659" t="s">
        <v>844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75">
      <c r="A26660" t="s">
        <v>336</v>
      </c>
      <c r="B26660" t="s">
        <v>883</v>
      </c>
      <c r="C26660" t="s">
        <v>884</v>
      </c>
      <c r="D26660" t="s">
        <v>885</v>
      </c>
      <c r="E26660" t="s">
        <v>886</v>
      </c>
      <c r="F26660">
        <v>1991</v>
      </c>
      <c r="G26660" t="s">
        <v>844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75">
      <c r="A26661" t="s">
        <v>336</v>
      </c>
      <c r="B26661" t="s">
        <v>883</v>
      </c>
      <c r="C26661" t="s">
        <v>884</v>
      </c>
      <c r="D26661" t="s">
        <v>885</v>
      </c>
      <c r="E26661" t="s">
        <v>886</v>
      </c>
      <c r="F26661">
        <v>1992</v>
      </c>
      <c r="G26661" t="s">
        <v>844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75">
      <c r="A26662" t="s">
        <v>336</v>
      </c>
      <c r="B26662" t="s">
        <v>883</v>
      </c>
      <c r="C26662" t="s">
        <v>884</v>
      </c>
      <c r="D26662" t="s">
        <v>885</v>
      </c>
      <c r="E26662" t="s">
        <v>886</v>
      </c>
      <c r="F26662">
        <v>1993</v>
      </c>
      <c r="G26662" t="s">
        <v>844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75">
      <c r="A26663" t="s">
        <v>336</v>
      </c>
      <c r="B26663" t="s">
        <v>883</v>
      </c>
      <c r="C26663" t="s">
        <v>884</v>
      </c>
      <c r="D26663" t="s">
        <v>885</v>
      </c>
      <c r="E26663" t="s">
        <v>886</v>
      </c>
      <c r="F26663">
        <v>1994</v>
      </c>
      <c r="G26663" t="s">
        <v>844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75">
      <c r="A26664" t="s">
        <v>336</v>
      </c>
      <c r="B26664" t="s">
        <v>883</v>
      </c>
      <c r="C26664" t="s">
        <v>884</v>
      </c>
      <c r="D26664" t="s">
        <v>885</v>
      </c>
      <c r="E26664" t="s">
        <v>886</v>
      </c>
      <c r="F26664">
        <v>1995</v>
      </c>
      <c r="G26664" t="s">
        <v>844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75">
      <c r="A26665" t="s">
        <v>336</v>
      </c>
      <c r="B26665" t="s">
        <v>883</v>
      </c>
      <c r="C26665" t="s">
        <v>884</v>
      </c>
      <c r="D26665" t="s">
        <v>885</v>
      </c>
      <c r="E26665" t="s">
        <v>886</v>
      </c>
      <c r="F26665">
        <v>1996</v>
      </c>
      <c r="G26665" t="s">
        <v>844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75">
      <c r="A26666" t="s">
        <v>336</v>
      </c>
      <c r="B26666" t="s">
        <v>883</v>
      </c>
      <c r="C26666" t="s">
        <v>884</v>
      </c>
      <c r="D26666" t="s">
        <v>885</v>
      </c>
      <c r="E26666" t="s">
        <v>886</v>
      </c>
      <c r="F26666">
        <v>1997</v>
      </c>
      <c r="G26666" t="s">
        <v>844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75">
      <c r="A26667" t="s">
        <v>336</v>
      </c>
      <c r="B26667" t="s">
        <v>883</v>
      </c>
      <c r="C26667" t="s">
        <v>884</v>
      </c>
      <c r="D26667" t="s">
        <v>885</v>
      </c>
      <c r="E26667" t="s">
        <v>886</v>
      </c>
      <c r="F26667">
        <v>1998</v>
      </c>
      <c r="G26667" t="s">
        <v>844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75">
      <c r="A26668" t="s">
        <v>336</v>
      </c>
      <c r="B26668" t="s">
        <v>883</v>
      </c>
      <c r="C26668" t="s">
        <v>884</v>
      </c>
      <c r="D26668" t="s">
        <v>885</v>
      </c>
      <c r="E26668" t="s">
        <v>886</v>
      </c>
      <c r="F26668">
        <v>1999</v>
      </c>
      <c r="G26668" t="s">
        <v>844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75">
      <c r="A26669" t="s">
        <v>336</v>
      </c>
      <c r="B26669" t="s">
        <v>883</v>
      </c>
      <c r="C26669" t="s">
        <v>884</v>
      </c>
      <c r="D26669" t="s">
        <v>885</v>
      </c>
      <c r="E26669" t="s">
        <v>886</v>
      </c>
      <c r="F26669">
        <v>2000</v>
      </c>
      <c r="G26669" t="s">
        <v>844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75">
      <c r="A26670" t="s">
        <v>336</v>
      </c>
      <c r="B26670" t="s">
        <v>883</v>
      </c>
      <c r="C26670" t="s">
        <v>884</v>
      </c>
      <c r="D26670" t="s">
        <v>885</v>
      </c>
      <c r="E26670" t="s">
        <v>886</v>
      </c>
      <c r="F26670">
        <v>2001</v>
      </c>
      <c r="G26670" t="s">
        <v>844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75">
      <c r="A26671" t="s">
        <v>336</v>
      </c>
      <c r="B26671" t="s">
        <v>883</v>
      </c>
      <c r="C26671" t="s">
        <v>884</v>
      </c>
      <c r="D26671" t="s">
        <v>885</v>
      </c>
      <c r="E26671" t="s">
        <v>886</v>
      </c>
      <c r="F26671">
        <v>2002</v>
      </c>
      <c r="G26671" t="s">
        <v>844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75">
      <c r="A26672" t="s">
        <v>336</v>
      </c>
      <c r="B26672" t="s">
        <v>883</v>
      </c>
      <c r="C26672" t="s">
        <v>884</v>
      </c>
      <c r="D26672" t="s">
        <v>885</v>
      </c>
      <c r="E26672" t="s">
        <v>886</v>
      </c>
      <c r="F26672">
        <v>2003</v>
      </c>
      <c r="G26672" t="s">
        <v>844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75">
      <c r="A26673" t="s">
        <v>336</v>
      </c>
      <c r="B26673" t="s">
        <v>883</v>
      </c>
      <c r="C26673" t="s">
        <v>884</v>
      </c>
      <c r="D26673" t="s">
        <v>885</v>
      </c>
      <c r="E26673" t="s">
        <v>886</v>
      </c>
      <c r="F26673">
        <v>2004</v>
      </c>
      <c r="G26673" t="s">
        <v>844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75">
      <c r="A26674" t="s">
        <v>336</v>
      </c>
      <c r="B26674" t="s">
        <v>883</v>
      </c>
      <c r="C26674" t="s">
        <v>884</v>
      </c>
      <c r="D26674" t="s">
        <v>885</v>
      </c>
      <c r="E26674" t="s">
        <v>886</v>
      </c>
      <c r="F26674">
        <v>2005</v>
      </c>
      <c r="G26674" t="s">
        <v>844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75">
      <c r="A26675" t="s">
        <v>336</v>
      </c>
      <c r="B26675" t="s">
        <v>883</v>
      </c>
      <c r="C26675" t="s">
        <v>884</v>
      </c>
      <c r="D26675" t="s">
        <v>885</v>
      </c>
      <c r="E26675" t="s">
        <v>886</v>
      </c>
      <c r="F26675">
        <v>2006</v>
      </c>
      <c r="G26675" t="s">
        <v>844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75">
      <c r="A26676" t="s">
        <v>336</v>
      </c>
      <c r="B26676" t="s">
        <v>883</v>
      </c>
      <c r="C26676" t="s">
        <v>884</v>
      </c>
      <c r="D26676" t="s">
        <v>885</v>
      </c>
      <c r="E26676" t="s">
        <v>886</v>
      </c>
      <c r="F26676">
        <v>2007</v>
      </c>
      <c r="G26676" t="s">
        <v>844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75">
      <c r="A26677" t="s">
        <v>336</v>
      </c>
      <c r="B26677" t="s">
        <v>883</v>
      </c>
      <c r="C26677" t="s">
        <v>884</v>
      </c>
      <c r="D26677" t="s">
        <v>885</v>
      </c>
      <c r="E26677" t="s">
        <v>886</v>
      </c>
      <c r="F26677">
        <v>2008</v>
      </c>
      <c r="G26677" t="s">
        <v>844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75">
      <c r="A26678" t="s">
        <v>336</v>
      </c>
      <c r="B26678" t="s">
        <v>883</v>
      </c>
      <c r="C26678" t="s">
        <v>884</v>
      </c>
      <c r="D26678" t="s">
        <v>885</v>
      </c>
      <c r="E26678" t="s">
        <v>886</v>
      </c>
      <c r="F26678">
        <v>2009</v>
      </c>
      <c r="G26678" t="s">
        <v>844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75">
      <c r="A26679" t="s">
        <v>336</v>
      </c>
      <c r="B26679" t="s">
        <v>883</v>
      </c>
      <c r="C26679" t="s">
        <v>884</v>
      </c>
      <c r="D26679" t="s">
        <v>885</v>
      </c>
      <c r="E26679" t="s">
        <v>886</v>
      </c>
      <c r="F26679">
        <v>2010</v>
      </c>
      <c r="G26679" t="s">
        <v>844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75">
      <c r="A26680" t="s">
        <v>336</v>
      </c>
      <c r="B26680" t="s">
        <v>883</v>
      </c>
      <c r="C26680" t="s">
        <v>884</v>
      </c>
      <c r="D26680" t="s">
        <v>885</v>
      </c>
      <c r="E26680" t="s">
        <v>886</v>
      </c>
      <c r="F26680">
        <v>2011</v>
      </c>
      <c r="G26680" t="s">
        <v>844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75">
      <c r="A26681" t="s">
        <v>336</v>
      </c>
      <c r="B26681" t="s">
        <v>883</v>
      </c>
      <c r="C26681" t="s">
        <v>884</v>
      </c>
      <c r="D26681" t="s">
        <v>885</v>
      </c>
      <c r="E26681" t="s">
        <v>886</v>
      </c>
      <c r="F26681">
        <v>2012</v>
      </c>
      <c r="G26681" t="s">
        <v>844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75">
      <c r="A26682" t="s">
        <v>336</v>
      </c>
      <c r="B26682" t="s">
        <v>883</v>
      </c>
      <c r="C26682" t="s">
        <v>884</v>
      </c>
      <c r="D26682" t="s">
        <v>885</v>
      </c>
      <c r="E26682" t="s">
        <v>886</v>
      </c>
      <c r="F26682">
        <v>2013</v>
      </c>
      <c r="G26682" t="s">
        <v>844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75">
      <c r="A26683" t="s">
        <v>336</v>
      </c>
      <c r="B26683" t="s">
        <v>883</v>
      </c>
      <c r="C26683" t="s">
        <v>884</v>
      </c>
      <c r="D26683" t="s">
        <v>885</v>
      </c>
      <c r="E26683" t="s">
        <v>886</v>
      </c>
      <c r="F26683">
        <v>2014</v>
      </c>
      <c r="G26683" t="s">
        <v>844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75">
      <c r="A26684" t="s">
        <v>336</v>
      </c>
      <c r="B26684" t="s">
        <v>883</v>
      </c>
      <c r="C26684" t="s">
        <v>884</v>
      </c>
      <c r="D26684" t="s">
        <v>885</v>
      </c>
      <c r="E26684" t="s">
        <v>886</v>
      </c>
      <c r="F26684">
        <v>2015</v>
      </c>
      <c r="G26684" t="s">
        <v>844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75">
      <c r="A26685" t="s">
        <v>336</v>
      </c>
      <c r="B26685" t="s">
        <v>883</v>
      </c>
      <c r="C26685" t="s">
        <v>884</v>
      </c>
      <c r="D26685" t="s">
        <v>885</v>
      </c>
      <c r="E26685" t="s">
        <v>886</v>
      </c>
      <c r="F26685">
        <v>2016</v>
      </c>
      <c r="G26685" t="s">
        <v>844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75">
      <c r="A26686" t="s">
        <v>336</v>
      </c>
      <c r="B26686" t="s">
        <v>883</v>
      </c>
      <c r="C26686" t="s">
        <v>884</v>
      </c>
      <c r="D26686" t="s">
        <v>885</v>
      </c>
      <c r="E26686" t="s">
        <v>886</v>
      </c>
      <c r="F26686">
        <v>2017</v>
      </c>
      <c r="G26686" t="s">
        <v>844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75">
      <c r="A26687" t="s">
        <v>336</v>
      </c>
      <c r="B26687" t="s">
        <v>883</v>
      </c>
      <c r="C26687" t="s">
        <v>884</v>
      </c>
      <c r="D26687" t="s">
        <v>885</v>
      </c>
      <c r="E26687" t="s">
        <v>886</v>
      </c>
      <c r="F26687">
        <v>2018</v>
      </c>
      <c r="G26687" t="s">
        <v>844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75">
      <c r="A26688" t="s">
        <v>336</v>
      </c>
      <c r="B26688" t="s">
        <v>883</v>
      </c>
      <c r="C26688" t="s">
        <v>884</v>
      </c>
      <c r="D26688" t="s">
        <v>885</v>
      </c>
      <c r="E26688" t="s">
        <v>886</v>
      </c>
      <c r="F26688">
        <v>2019</v>
      </c>
      <c r="G26688" t="s">
        <v>844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75">
      <c r="A26689" t="s">
        <v>336</v>
      </c>
      <c r="B26689" t="s">
        <v>883</v>
      </c>
      <c r="C26689" t="s">
        <v>884</v>
      </c>
      <c r="D26689" t="s">
        <v>885</v>
      </c>
      <c r="E26689" t="s">
        <v>886</v>
      </c>
      <c r="F26689">
        <v>2020</v>
      </c>
      <c r="G26689" t="s">
        <v>844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75">
      <c r="A26690" t="s">
        <v>336</v>
      </c>
      <c r="B26690" t="s">
        <v>883</v>
      </c>
      <c r="C26690" t="s">
        <v>884</v>
      </c>
      <c r="D26690" t="s">
        <v>885</v>
      </c>
      <c r="E26690" t="s">
        <v>886</v>
      </c>
      <c r="F26690">
        <v>2021</v>
      </c>
      <c r="G26690" t="s">
        <v>844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75">
      <c r="A26691" t="s">
        <v>336</v>
      </c>
      <c r="B26691" t="s">
        <v>883</v>
      </c>
      <c r="C26691" t="s">
        <v>884</v>
      </c>
      <c r="D26691" t="s">
        <v>885</v>
      </c>
      <c r="E26691" t="s">
        <v>886</v>
      </c>
      <c r="F26691">
        <v>2022</v>
      </c>
      <c r="G26691" t="s">
        <v>844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75">
      <c r="A26692" t="s">
        <v>336</v>
      </c>
      <c r="B26692" t="s">
        <v>883</v>
      </c>
      <c r="C26692" t="s">
        <v>884</v>
      </c>
      <c r="D26692" t="s">
        <v>885</v>
      </c>
      <c r="E26692" t="s">
        <v>886</v>
      </c>
      <c r="F26692">
        <v>2023</v>
      </c>
      <c r="G26692" t="s">
        <v>844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75">
      <c r="A26693" t="s">
        <v>336</v>
      </c>
      <c r="B26693" t="s">
        <v>883</v>
      </c>
      <c r="C26693" t="s">
        <v>884</v>
      </c>
      <c r="D26693" t="s">
        <v>885</v>
      </c>
      <c r="E26693" t="s">
        <v>886</v>
      </c>
      <c r="F26693">
        <v>2024</v>
      </c>
      <c r="G26693" t="s">
        <v>844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75">
      <c r="A26694" t="s">
        <v>336</v>
      </c>
      <c r="B26694" t="s">
        <v>883</v>
      </c>
      <c r="C26694" t="s">
        <v>884</v>
      </c>
      <c r="D26694" t="s">
        <v>885</v>
      </c>
      <c r="E26694" t="s">
        <v>886</v>
      </c>
      <c r="F26694">
        <v>2025</v>
      </c>
      <c r="G26694" t="s">
        <v>844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75">
      <c r="A26695" t="s">
        <v>336</v>
      </c>
      <c r="B26695" t="s">
        <v>883</v>
      </c>
      <c r="C26695" t="s">
        <v>884</v>
      </c>
      <c r="D26695" t="s">
        <v>885</v>
      </c>
      <c r="E26695" t="s">
        <v>886</v>
      </c>
      <c r="F26695">
        <v>2026</v>
      </c>
      <c r="G26695" t="s">
        <v>844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75">
      <c r="A26696" t="s">
        <v>336</v>
      </c>
      <c r="B26696" t="s">
        <v>883</v>
      </c>
      <c r="C26696" t="s">
        <v>884</v>
      </c>
      <c r="D26696" t="s">
        <v>885</v>
      </c>
      <c r="E26696" t="s">
        <v>886</v>
      </c>
      <c r="F26696">
        <v>2027</v>
      </c>
      <c r="G26696" t="s">
        <v>844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75">
      <c r="A26697" t="s">
        <v>336</v>
      </c>
      <c r="B26697" t="s">
        <v>883</v>
      </c>
      <c r="C26697" t="s">
        <v>884</v>
      </c>
      <c r="D26697" t="s">
        <v>885</v>
      </c>
      <c r="E26697" t="s">
        <v>886</v>
      </c>
      <c r="F26697">
        <v>2028</v>
      </c>
      <c r="G26697" t="s">
        <v>844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75">
      <c r="A26698" t="s">
        <v>336</v>
      </c>
      <c r="B26698" t="s">
        <v>883</v>
      </c>
      <c r="C26698" t="s">
        <v>884</v>
      </c>
      <c r="D26698" t="s">
        <v>885</v>
      </c>
      <c r="E26698" t="s">
        <v>886</v>
      </c>
      <c r="F26698">
        <v>2029</v>
      </c>
      <c r="G26698" t="s">
        <v>844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75">
      <c r="A26699" t="s">
        <v>336</v>
      </c>
      <c r="B26699" t="s">
        <v>883</v>
      </c>
      <c r="C26699" t="s">
        <v>884</v>
      </c>
      <c r="D26699" t="s">
        <v>885</v>
      </c>
      <c r="E26699" t="s">
        <v>886</v>
      </c>
      <c r="F26699">
        <v>2030</v>
      </c>
      <c r="G26699" t="s">
        <v>844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75">
      <c r="A26700" t="s">
        <v>336</v>
      </c>
      <c r="B26700" t="s">
        <v>883</v>
      </c>
      <c r="C26700" t="s">
        <v>884</v>
      </c>
      <c r="D26700" t="s">
        <v>885</v>
      </c>
      <c r="E26700" t="s">
        <v>886</v>
      </c>
      <c r="F26700">
        <v>2031</v>
      </c>
      <c r="G26700" t="s">
        <v>844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75">
      <c r="A26701" t="s">
        <v>336</v>
      </c>
      <c r="B26701" t="s">
        <v>883</v>
      </c>
      <c r="C26701" t="s">
        <v>884</v>
      </c>
      <c r="D26701" t="s">
        <v>885</v>
      </c>
      <c r="E26701" t="s">
        <v>886</v>
      </c>
      <c r="F26701">
        <v>2032</v>
      </c>
      <c r="G26701" t="s">
        <v>844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75">
      <c r="A26702" t="s">
        <v>336</v>
      </c>
      <c r="B26702" t="s">
        <v>883</v>
      </c>
      <c r="C26702" t="s">
        <v>884</v>
      </c>
      <c r="D26702" t="s">
        <v>885</v>
      </c>
      <c r="E26702" t="s">
        <v>886</v>
      </c>
      <c r="F26702">
        <v>2033</v>
      </c>
      <c r="G26702" t="s">
        <v>844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75">
      <c r="A26703" t="s">
        <v>336</v>
      </c>
      <c r="B26703" t="s">
        <v>883</v>
      </c>
      <c r="C26703" t="s">
        <v>884</v>
      </c>
      <c r="D26703" t="s">
        <v>885</v>
      </c>
      <c r="E26703" t="s">
        <v>886</v>
      </c>
      <c r="F26703">
        <v>2034</v>
      </c>
      <c r="G26703" t="s">
        <v>844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75">
      <c r="A26704" t="s">
        <v>336</v>
      </c>
      <c r="B26704" t="s">
        <v>883</v>
      </c>
      <c r="C26704" t="s">
        <v>884</v>
      </c>
      <c r="D26704" t="s">
        <v>885</v>
      </c>
      <c r="E26704" t="s">
        <v>886</v>
      </c>
      <c r="F26704">
        <v>2035</v>
      </c>
      <c r="G26704" t="s">
        <v>844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75">
      <c r="A26705" t="s">
        <v>336</v>
      </c>
      <c r="B26705" t="s">
        <v>883</v>
      </c>
      <c r="C26705" t="s">
        <v>884</v>
      </c>
      <c r="D26705" t="s">
        <v>885</v>
      </c>
      <c r="E26705" t="s">
        <v>886</v>
      </c>
      <c r="F26705">
        <v>2036</v>
      </c>
      <c r="G26705" t="s">
        <v>844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75">
      <c r="A26706" t="s">
        <v>336</v>
      </c>
      <c r="B26706" t="s">
        <v>883</v>
      </c>
      <c r="C26706" t="s">
        <v>884</v>
      </c>
      <c r="D26706" t="s">
        <v>885</v>
      </c>
      <c r="E26706" t="s">
        <v>886</v>
      </c>
      <c r="F26706">
        <v>2037</v>
      </c>
      <c r="G26706" t="s">
        <v>844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75">
      <c r="A26707" t="s">
        <v>336</v>
      </c>
      <c r="B26707" t="s">
        <v>883</v>
      </c>
      <c r="C26707" t="s">
        <v>884</v>
      </c>
      <c r="D26707" t="s">
        <v>885</v>
      </c>
      <c r="E26707" t="s">
        <v>886</v>
      </c>
      <c r="F26707">
        <v>2038</v>
      </c>
      <c r="G26707" t="s">
        <v>844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75">
      <c r="A26708" t="s">
        <v>336</v>
      </c>
      <c r="B26708" t="s">
        <v>883</v>
      </c>
      <c r="C26708" t="s">
        <v>884</v>
      </c>
      <c r="D26708" t="s">
        <v>885</v>
      </c>
      <c r="E26708" t="s">
        <v>886</v>
      </c>
      <c r="F26708">
        <v>2039</v>
      </c>
      <c r="G26708" t="s">
        <v>844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75">
      <c r="A26709" t="s">
        <v>336</v>
      </c>
      <c r="B26709" t="s">
        <v>883</v>
      </c>
      <c r="C26709" t="s">
        <v>884</v>
      </c>
      <c r="D26709" t="s">
        <v>885</v>
      </c>
      <c r="E26709" t="s">
        <v>886</v>
      </c>
      <c r="F26709">
        <v>2040</v>
      </c>
      <c r="G26709" t="s">
        <v>844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75">
      <c r="A26710" t="s">
        <v>336</v>
      </c>
      <c r="B26710" t="s">
        <v>883</v>
      </c>
      <c r="C26710" t="s">
        <v>884</v>
      </c>
      <c r="D26710" t="s">
        <v>885</v>
      </c>
      <c r="E26710" t="s">
        <v>886</v>
      </c>
      <c r="F26710">
        <v>2041</v>
      </c>
      <c r="G26710" t="s">
        <v>844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75">
      <c r="A26711" t="s">
        <v>336</v>
      </c>
      <c r="B26711" t="s">
        <v>883</v>
      </c>
      <c r="C26711" t="s">
        <v>884</v>
      </c>
      <c r="D26711" t="s">
        <v>885</v>
      </c>
      <c r="E26711" t="s">
        <v>886</v>
      </c>
      <c r="F26711">
        <v>2042</v>
      </c>
      <c r="G26711" t="s">
        <v>844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75">
      <c r="A26712" t="s">
        <v>336</v>
      </c>
      <c r="B26712" t="s">
        <v>883</v>
      </c>
      <c r="C26712" t="s">
        <v>884</v>
      </c>
      <c r="D26712" t="s">
        <v>885</v>
      </c>
      <c r="E26712" t="s">
        <v>886</v>
      </c>
      <c r="F26712">
        <v>2043</v>
      </c>
      <c r="G26712" t="s">
        <v>844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75">
      <c r="A26713" t="s">
        <v>336</v>
      </c>
      <c r="B26713" t="s">
        <v>883</v>
      </c>
      <c r="C26713" t="s">
        <v>884</v>
      </c>
      <c r="D26713" t="s">
        <v>885</v>
      </c>
      <c r="E26713" t="s">
        <v>886</v>
      </c>
      <c r="F26713">
        <v>2044</v>
      </c>
      <c r="G26713" t="s">
        <v>844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75">
      <c r="A26714" t="s">
        <v>336</v>
      </c>
      <c r="B26714" t="s">
        <v>883</v>
      </c>
      <c r="C26714" t="s">
        <v>884</v>
      </c>
      <c r="D26714" t="s">
        <v>885</v>
      </c>
      <c r="E26714" t="s">
        <v>886</v>
      </c>
      <c r="F26714">
        <v>2045</v>
      </c>
      <c r="G26714" t="s">
        <v>844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75">
      <c r="A26715" t="s">
        <v>336</v>
      </c>
      <c r="B26715" t="s">
        <v>883</v>
      </c>
      <c r="C26715" t="s">
        <v>884</v>
      </c>
      <c r="D26715" t="s">
        <v>885</v>
      </c>
      <c r="E26715" t="s">
        <v>886</v>
      </c>
      <c r="F26715">
        <v>2046</v>
      </c>
      <c r="G26715" t="s">
        <v>844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75">
      <c r="A26716" t="s">
        <v>336</v>
      </c>
      <c r="B26716" t="s">
        <v>883</v>
      </c>
      <c r="C26716" t="s">
        <v>884</v>
      </c>
      <c r="D26716" t="s">
        <v>885</v>
      </c>
      <c r="E26716" t="s">
        <v>886</v>
      </c>
      <c r="F26716">
        <v>2047</v>
      </c>
      <c r="G26716" t="s">
        <v>844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75">
      <c r="A26717" t="s">
        <v>336</v>
      </c>
      <c r="B26717" t="s">
        <v>883</v>
      </c>
      <c r="C26717" t="s">
        <v>884</v>
      </c>
      <c r="D26717" t="s">
        <v>885</v>
      </c>
      <c r="E26717" t="s">
        <v>886</v>
      </c>
      <c r="F26717">
        <v>2048</v>
      </c>
      <c r="G26717" t="s">
        <v>844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75">
      <c r="A26718" t="s">
        <v>336</v>
      </c>
      <c r="B26718" t="s">
        <v>883</v>
      </c>
      <c r="C26718" t="s">
        <v>884</v>
      </c>
      <c r="D26718" t="s">
        <v>885</v>
      </c>
      <c r="E26718" t="s">
        <v>886</v>
      </c>
      <c r="F26718">
        <v>2049</v>
      </c>
      <c r="G26718" t="s">
        <v>844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75">
      <c r="A26719" t="s">
        <v>336</v>
      </c>
      <c r="B26719" t="s">
        <v>883</v>
      </c>
      <c r="C26719" t="s">
        <v>884</v>
      </c>
      <c r="D26719" t="s">
        <v>885</v>
      </c>
      <c r="E26719" t="s">
        <v>886</v>
      </c>
      <c r="F26719">
        <v>2050</v>
      </c>
      <c r="G26719" t="s">
        <v>844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75">
      <c r="A26720" t="s">
        <v>336</v>
      </c>
      <c r="B26720" t="s">
        <v>883</v>
      </c>
      <c r="C26720" t="s">
        <v>495</v>
      </c>
      <c r="E26720" t="s">
        <v>887</v>
      </c>
      <c r="F26720">
        <v>1990</v>
      </c>
      <c r="G26720" t="s">
        <v>844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75">
      <c r="A26721" t="s">
        <v>336</v>
      </c>
      <c r="B26721" t="s">
        <v>883</v>
      </c>
      <c r="C26721" t="s">
        <v>495</v>
      </c>
      <c r="E26721" t="s">
        <v>887</v>
      </c>
      <c r="F26721">
        <v>1991</v>
      </c>
      <c r="G26721" t="s">
        <v>844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75">
      <c r="A26722" t="s">
        <v>336</v>
      </c>
      <c r="B26722" t="s">
        <v>883</v>
      </c>
      <c r="C26722" t="s">
        <v>495</v>
      </c>
      <c r="E26722" t="s">
        <v>887</v>
      </c>
      <c r="F26722">
        <v>1992</v>
      </c>
      <c r="G26722" t="s">
        <v>844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75">
      <c r="A26723" t="s">
        <v>336</v>
      </c>
      <c r="B26723" t="s">
        <v>883</v>
      </c>
      <c r="C26723" t="s">
        <v>495</v>
      </c>
      <c r="E26723" t="s">
        <v>887</v>
      </c>
      <c r="F26723">
        <v>1993</v>
      </c>
      <c r="G26723" t="s">
        <v>844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75">
      <c r="A26724" t="s">
        <v>336</v>
      </c>
      <c r="B26724" t="s">
        <v>883</v>
      </c>
      <c r="C26724" t="s">
        <v>495</v>
      </c>
      <c r="E26724" t="s">
        <v>887</v>
      </c>
      <c r="F26724">
        <v>1994</v>
      </c>
      <c r="G26724" t="s">
        <v>844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75">
      <c r="A26725" t="s">
        <v>336</v>
      </c>
      <c r="B26725" t="s">
        <v>883</v>
      </c>
      <c r="C26725" t="s">
        <v>495</v>
      </c>
      <c r="E26725" t="s">
        <v>887</v>
      </c>
      <c r="F26725">
        <v>1995</v>
      </c>
      <c r="G26725" t="s">
        <v>844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75">
      <c r="A26726" t="s">
        <v>336</v>
      </c>
      <c r="B26726" t="s">
        <v>883</v>
      </c>
      <c r="C26726" t="s">
        <v>495</v>
      </c>
      <c r="E26726" t="s">
        <v>887</v>
      </c>
      <c r="F26726">
        <v>1996</v>
      </c>
      <c r="G26726" t="s">
        <v>844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75">
      <c r="A26727" t="s">
        <v>336</v>
      </c>
      <c r="B26727" t="s">
        <v>883</v>
      </c>
      <c r="C26727" t="s">
        <v>495</v>
      </c>
      <c r="E26727" t="s">
        <v>887</v>
      </c>
      <c r="F26727">
        <v>1997</v>
      </c>
      <c r="G26727" t="s">
        <v>844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75">
      <c r="A26728" t="s">
        <v>336</v>
      </c>
      <c r="B26728" t="s">
        <v>883</v>
      </c>
      <c r="C26728" t="s">
        <v>495</v>
      </c>
      <c r="E26728" t="s">
        <v>887</v>
      </c>
      <c r="F26728">
        <v>1998</v>
      </c>
      <c r="G26728" t="s">
        <v>844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75">
      <c r="A26729" t="s">
        <v>336</v>
      </c>
      <c r="B26729" t="s">
        <v>883</v>
      </c>
      <c r="C26729" t="s">
        <v>495</v>
      </c>
      <c r="E26729" t="s">
        <v>887</v>
      </c>
      <c r="F26729">
        <v>1999</v>
      </c>
      <c r="G26729" t="s">
        <v>844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75">
      <c r="A26730" t="s">
        <v>336</v>
      </c>
      <c r="B26730" t="s">
        <v>883</v>
      </c>
      <c r="C26730" t="s">
        <v>495</v>
      </c>
      <c r="E26730" t="s">
        <v>887</v>
      </c>
      <c r="F26730">
        <v>2000</v>
      </c>
      <c r="G26730" t="s">
        <v>844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75">
      <c r="A26731" t="s">
        <v>336</v>
      </c>
      <c r="B26731" t="s">
        <v>883</v>
      </c>
      <c r="C26731" t="s">
        <v>495</v>
      </c>
      <c r="E26731" t="s">
        <v>887</v>
      </c>
      <c r="F26731">
        <v>2001</v>
      </c>
      <c r="G26731" t="s">
        <v>844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75">
      <c r="A26732" t="s">
        <v>336</v>
      </c>
      <c r="B26732" t="s">
        <v>883</v>
      </c>
      <c r="C26732" t="s">
        <v>495</v>
      </c>
      <c r="E26732" t="s">
        <v>887</v>
      </c>
      <c r="F26732">
        <v>2002</v>
      </c>
      <c r="G26732" t="s">
        <v>844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75">
      <c r="A26733" t="s">
        <v>336</v>
      </c>
      <c r="B26733" t="s">
        <v>883</v>
      </c>
      <c r="C26733" t="s">
        <v>495</v>
      </c>
      <c r="E26733" t="s">
        <v>887</v>
      </c>
      <c r="F26733">
        <v>2003</v>
      </c>
      <c r="G26733" t="s">
        <v>844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75">
      <c r="A26734" t="s">
        <v>336</v>
      </c>
      <c r="B26734" t="s">
        <v>883</v>
      </c>
      <c r="C26734" t="s">
        <v>495</v>
      </c>
      <c r="E26734" t="s">
        <v>887</v>
      </c>
      <c r="F26734">
        <v>2004</v>
      </c>
      <c r="G26734" t="s">
        <v>844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75">
      <c r="A26735" t="s">
        <v>336</v>
      </c>
      <c r="B26735" t="s">
        <v>883</v>
      </c>
      <c r="C26735" t="s">
        <v>495</v>
      </c>
      <c r="E26735" t="s">
        <v>887</v>
      </c>
      <c r="F26735">
        <v>2005</v>
      </c>
      <c r="G26735" t="s">
        <v>844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75">
      <c r="A26736" t="s">
        <v>336</v>
      </c>
      <c r="B26736" t="s">
        <v>883</v>
      </c>
      <c r="C26736" t="s">
        <v>495</v>
      </c>
      <c r="E26736" t="s">
        <v>887</v>
      </c>
      <c r="F26736">
        <v>2006</v>
      </c>
      <c r="G26736" t="s">
        <v>844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75">
      <c r="A26737" t="s">
        <v>336</v>
      </c>
      <c r="B26737" t="s">
        <v>883</v>
      </c>
      <c r="C26737" t="s">
        <v>495</v>
      </c>
      <c r="E26737" t="s">
        <v>887</v>
      </c>
      <c r="F26737">
        <v>2007</v>
      </c>
      <c r="G26737" t="s">
        <v>844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75">
      <c r="A26738" t="s">
        <v>336</v>
      </c>
      <c r="B26738" t="s">
        <v>883</v>
      </c>
      <c r="C26738" t="s">
        <v>495</v>
      </c>
      <c r="E26738" t="s">
        <v>887</v>
      </c>
      <c r="F26738">
        <v>2008</v>
      </c>
      <c r="G26738" t="s">
        <v>844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75">
      <c r="A26739" t="s">
        <v>336</v>
      </c>
      <c r="B26739" t="s">
        <v>883</v>
      </c>
      <c r="C26739" t="s">
        <v>495</v>
      </c>
      <c r="E26739" t="s">
        <v>887</v>
      </c>
      <c r="F26739">
        <v>2009</v>
      </c>
      <c r="G26739" t="s">
        <v>844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75">
      <c r="A26740" t="s">
        <v>336</v>
      </c>
      <c r="B26740" t="s">
        <v>883</v>
      </c>
      <c r="C26740" t="s">
        <v>495</v>
      </c>
      <c r="E26740" t="s">
        <v>887</v>
      </c>
      <c r="F26740">
        <v>2010</v>
      </c>
      <c r="G26740" t="s">
        <v>844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75">
      <c r="A26741" t="s">
        <v>336</v>
      </c>
      <c r="B26741" t="s">
        <v>883</v>
      </c>
      <c r="C26741" t="s">
        <v>495</v>
      </c>
      <c r="E26741" t="s">
        <v>887</v>
      </c>
      <c r="F26741">
        <v>2011</v>
      </c>
      <c r="G26741" t="s">
        <v>844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75">
      <c r="A26742" t="s">
        <v>336</v>
      </c>
      <c r="B26742" t="s">
        <v>883</v>
      </c>
      <c r="C26742" t="s">
        <v>495</v>
      </c>
      <c r="E26742" t="s">
        <v>887</v>
      </c>
      <c r="F26742">
        <v>2012</v>
      </c>
      <c r="G26742" t="s">
        <v>844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75">
      <c r="A26743" t="s">
        <v>336</v>
      </c>
      <c r="B26743" t="s">
        <v>883</v>
      </c>
      <c r="C26743" t="s">
        <v>495</v>
      </c>
      <c r="E26743" t="s">
        <v>887</v>
      </c>
      <c r="F26743">
        <v>2013</v>
      </c>
      <c r="G26743" t="s">
        <v>844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75">
      <c r="A26744" t="s">
        <v>336</v>
      </c>
      <c r="B26744" t="s">
        <v>883</v>
      </c>
      <c r="C26744" t="s">
        <v>495</v>
      </c>
      <c r="E26744" t="s">
        <v>887</v>
      </c>
      <c r="F26744">
        <v>2014</v>
      </c>
      <c r="G26744" t="s">
        <v>844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75">
      <c r="A26745" t="s">
        <v>336</v>
      </c>
      <c r="B26745" t="s">
        <v>883</v>
      </c>
      <c r="C26745" t="s">
        <v>495</v>
      </c>
      <c r="E26745" t="s">
        <v>887</v>
      </c>
      <c r="F26745">
        <v>2015</v>
      </c>
      <c r="G26745" t="s">
        <v>844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75">
      <c r="A26746" t="s">
        <v>336</v>
      </c>
      <c r="B26746" t="s">
        <v>883</v>
      </c>
      <c r="C26746" t="s">
        <v>495</v>
      </c>
      <c r="E26746" t="s">
        <v>887</v>
      </c>
      <c r="F26746">
        <v>2016</v>
      </c>
      <c r="G26746" t="s">
        <v>844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75">
      <c r="A26747" t="s">
        <v>336</v>
      </c>
      <c r="B26747" t="s">
        <v>883</v>
      </c>
      <c r="C26747" t="s">
        <v>495</v>
      </c>
      <c r="E26747" t="s">
        <v>887</v>
      </c>
      <c r="F26747">
        <v>2017</v>
      </c>
      <c r="G26747" t="s">
        <v>844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75">
      <c r="A26748" t="s">
        <v>336</v>
      </c>
      <c r="B26748" t="s">
        <v>883</v>
      </c>
      <c r="C26748" t="s">
        <v>495</v>
      </c>
      <c r="E26748" t="s">
        <v>887</v>
      </c>
      <c r="F26748">
        <v>2018</v>
      </c>
      <c r="G26748" t="s">
        <v>844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75">
      <c r="A26749" t="s">
        <v>336</v>
      </c>
      <c r="B26749" t="s">
        <v>883</v>
      </c>
      <c r="C26749" t="s">
        <v>495</v>
      </c>
      <c r="E26749" t="s">
        <v>887</v>
      </c>
      <c r="F26749">
        <v>2019</v>
      </c>
      <c r="G26749" t="s">
        <v>844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75">
      <c r="A26750" t="s">
        <v>336</v>
      </c>
      <c r="B26750" t="s">
        <v>883</v>
      </c>
      <c r="C26750" t="s">
        <v>495</v>
      </c>
      <c r="E26750" t="s">
        <v>887</v>
      </c>
      <c r="F26750">
        <v>2020</v>
      </c>
      <c r="G26750" t="s">
        <v>844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75">
      <c r="A26751" t="s">
        <v>336</v>
      </c>
      <c r="B26751" t="s">
        <v>883</v>
      </c>
      <c r="C26751" t="s">
        <v>495</v>
      </c>
      <c r="E26751" t="s">
        <v>887</v>
      </c>
      <c r="F26751">
        <v>2021</v>
      </c>
      <c r="G26751" t="s">
        <v>844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75">
      <c r="A26752" t="s">
        <v>336</v>
      </c>
      <c r="B26752" t="s">
        <v>883</v>
      </c>
      <c r="C26752" t="s">
        <v>495</v>
      </c>
      <c r="E26752" t="s">
        <v>887</v>
      </c>
      <c r="F26752">
        <v>2022</v>
      </c>
      <c r="G26752" t="s">
        <v>844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75">
      <c r="A26753" t="s">
        <v>336</v>
      </c>
      <c r="B26753" t="s">
        <v>883</v>
      </c>
      <c r="C26753" t="s">
        <v>495</v>
      </c>
      <c r="E26753" t="s">
        <v>887</v>
      </c>
      <c r="F26753">
        <v>2023</v>
      </c>
      <c r="G26753" t="s">
        <v>844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75">
      <c r="A26754" t="s">
        <v>336</v>
      </c>
      <c r="B26754" t="s">
        <v>883</v>
      </c>
      <c r="C26754" t="s">
        <v>495</v>
      </c>
      <c r="E26754" t="s">
        <v>887</v>
      </c>
      <c r="F26754">
        <v>2024</v>
      </c>
      <c r="G26754" t="s">
        <v>844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75">
      <c r="A26755" t="s">
        <v>336</v>
      </c>
      <c r="B26755" t="s">
        <v>883</v>
      </c>
      <c r="C26755" t="s">
        <v>495</v>
      </c>
      <c r="E26755" t="s">
        <v>887</v>
      </c>
      <c r="F26755">
        <v>2025</v>
      </c>
      <c r="G26755" t="s">
        <v>844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75">
      <c r="A26756" t="s">
        <v>336</v>
      </c>
      <c r="B26756" t="s">
        <v>883</v>
      </c>
      <c r="C26756" t="s">
        <v>495</v>
      </c>
      <c r="E26756" t="s">
        <v>887</v>
      </c>
      <c r="F26756">
        <v>2026</v>
      </c>
      <c r="G26756" t="s">
        <v>844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75">
      <c r="A26757" t="s">
        <v>336</v>
      </c>
      <c r="B26757" t="s">
        <v>883</v>
      </c>
      <c r="C26757" t="s">
        <v>495</v>
      </c>
      <c r="E26757" t="s">
        <v>887</v>
      </c>
      <c r="F26757">
        <v>2027</v>
      </c>
      <c r="G26757" t="s">
        <v>844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75">
      <c r="A26758" t="s">
        <v>336</v>
      </c>
      <c r="B26758" t="s">
        <v>883</v>
      </c>
      <c r="C26758" t="s">
        <v>495</v>
      </c>
      <c r="E26758" t="s">
        <v>887</v>
      </c>
      <c r="F26758">
        <v>2028</v>
      </c>
      <c r="G26758" t="s">
        <v>844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75">
      <c r="A26759" t="s">
        <v>336</v>
      </c>
      <c r="B26759" t="s">
        <v>883</v>
      </c>
      <c r="C26759" t="s">
        <v>495</v>
      </c>
      <c r="E26759" t="s">
        <v>887</v>
      </c>
      <c r="F26759">
        <v>2029</v>
      </c>
      <c r="G26759" t="s">
        <v>844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75">
      <c r="A26760" t="s">
        <v>336</v>
      </c>
      <c r="B26760" t="s">
        <v>883</v>
      </c>
      <c r="C26760" t="s">
        <v>495</v>
      </c>
      <c r="E26760" t="s">
        <v>887</v>
      </c>
      <c r="F26760">
        <v>2030</v>
      </c>
      <c r="G26760" t="s">
        <v>844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75">
      <c r="A26761" t="s">
        <v>336</v>
      </c>
      <c r="B26761" t="s">
        <v>883</v>
      </c>
      <c r="C26761" t="s">
        <v>495</v>
      </c>
      <c r="E26761" t="s">
        <v>887</v>
      </c>
      <c r="F26761">
        <v>2031</v>
      </c>
      <c r="G26761" t="s">
        <v>844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75">
      <c r="A26762" t="s">
        <v>336</v>
      </c>
      <c r="B26762" t="s">
        <v>883</v>
      </c>
      <c r="C26762" t="s">
        <v>495</v>
      </c>
      <c r="E26762" t="s">
        <v>887</v>
      </c>
      <c r="F26762">
        <v>2032</v>
      </c>
      <c r="G26762" t="s">
        <v>844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75">
      <c r="A26763" t="s">
        <v>336</v>
      </c>
      <c r="B26763" t="s">
        <v>883</v>
      </c>
      <c r="C26763" t="s">
        <v>495</v>
      </c>
      <c r="E26763" t="s">
        <v>887</v>
      </c>
      <c r="F26763">
        <v>2033</v>
      </c>
      <c r="G26763" t="s">
        <v>844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75">
      <c r="A26764" t="s">
        <v>336</v>
      </c>
      <c r="B26764" t="s">
        <v>883</v>
      </c>
      <c r="C26764" t="s">
        <v>495</v>
      </c>
      <c r="E26764" t="s">
        <v>887</v>
      </c>
      <c r="F26764">
        <v>2034</v>
      </c>
      <c r="G26764" t="s">
        <v>844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75">
      <c r="A26765" t="s">
        <v>336</v>
      </c>
      <c r="B26765" t="s">
        <v>883</v>
      </c>
      <c r="C26765" t="s">
        <v>495</v>
      </c>
      <c r="E26765" t="s">
        <v>887</v>
      </c>
      <c r="F26765">
        <v>2035</v>
      </c>
      <c r="G26765" t="s">
        <v>844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75">
      <c r="A26766" t="s">
        <v>336</v>
      </c>
      <c r="B26766" t="s">
        <v>883</v>
      </c>
      <c r="C26766" t="s">
        <v>495</v>
      </c>
      <c r="E26766" t="s">
        <v>887</v>
      </c>
      <c r="F26766">
        <v>2036</v>
      </c>
      <c r="G26766" t="s">
        <v>844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75">
      <c r="A26767" t="s">
        <v>336</v>
      </c>
      <c r="B26767" t="s">
        <v>883</v>
      </c>
      <c r="C26767" t="s">
        <v>495</v>
      </c>
      <c r="E26767" t="s">
        <v>887</v>
      </c>
      <c r="F26767">
        <v>2037</v>
      </c>
      <c r="G26767" t="s">
        <v>844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75">
      <c r="A26768" t="s">
        <v>336</v>
      </c>
      <c r="B26768" t="s">
        <v>883</v>
      </c>
      <c r="C26768" t="s">
        <v>495</v>
      </c>
      <c r="E26768" t="s">
        <v>887</v>
      </c>
      <c r="F26768">
        <v>2038</v>
      </c>
      <c r="G26768" t="s">
        <v>844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75">
      <c r="A26769" t="s">
        <v>336</v>
      </c>
      <c r="B26769" t="s">
        <v>883</v>
      </c>
      <c r="C26769" t="s">
        <v>495</v>
      </c>
      <c r="E26769" t="s">
        <v>887</v>
      </c>
      <c r="F26769">
        <v>2039</v>
      </c>
      <c r="G26769" t="s">
        <v>844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75">
      <c r="A26770" t="s">
        <v>336</v>
      </c>
      <c r="B26770" t="s">
        <v>883</v>
      </c>
      <c r="C26770" t="s">
        <v>495</v>
      </c>
      <c r="E26770" t="s">
        <v>887</v>
      </c>
      <c r="F26770">
        <v>2040</v>
      </c>
      <c r="G26770" t="s">
        <v>844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75">
      <c r="A26771" t="s">
        <v>336</v>
      </c>
      <c r="B26771" t="s">
        <v>883</v>
      </c>
      <c r="C26771" t="s">
        <v>495</v>
      </c>
      <c r="E26771" t="s">
        <v>887</v>
      </c>
      <c r="F26771">
        <v>2041</v>
      </c>
      <c r="G26771" t="s">
        <v>844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75">
      <c r="A26772" t="s">
        <v>336</v>
      </c>
      <c r="B26772" t="s">
        <v>883</v>
      </c>
      <c r="C26772" t="s">
        <v>495</v>
      </c>
      <c r="E26772" t="s">
        <v>887</v>
      </c>
      <c r="F26772">
        <v>2042</v>
      </c>
      <c r="G26772" t="s">
        <v>844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75">
      <c r="A26773" t="s">
        <v>336</v>
      </c>
      <c r="B26773" t="s">
        <v>883</v>
      </c>
      <c r="C26773" t="s">
        <v>495</v>
      </c>
      <c r="E26773" t="s">
        <v>887</v>
      </c>
      <c r="F26773">
        <v>2043</v>
      </c>
      <c r="G26773" t="s">
        <v>844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75">
      <c r="A26774" t="s">
        <v>336</v>
      </c>
      <c r="B26774" t="s">
        <v>883</v>
      </c>
      <c r="C26774" t="s">
        <v>495</v>
      </c>
      <c r="E26774" t="s">
        <v>887</v>
      </c>
      <c r="F26774">
        <v>2044</v>
      </c>
      <c r="G26774" t="s">
        <v>844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75">
      <c r="A26775" t="s">
        <v>336</v>
      </c>
      <c r="B26775" t="s">
        <v>883</v>
      </c>
      <c r="C26775" t="s">
        <v>495</v>
      </c>
      <c r="E26775" t="s">
        <v>887</v>
      </c>
      <c r="F26775">
        <v>2045</v>
      </c>
      <c r="G26775" t="s">
        <v>844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75">
      <c r="A26776" t="s">
        <v>336</v>
      </c>
      <c r="B26776" t="s">
        <v>883</v>
      </c>
      <c r="C26776" t="s">
        <v>495</v>
      </c>
      <c r="E26776" t="s">
        <v>887</v>
      </c>
      <c r="F26776">
        <v>2046</v>
      </c>
      <c r="G26776" t="s">
        <v>844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75">
      <c r="A26777" t="s">
        <v>336</v>
      </c>
      <c r="B26777" t="s">
        <v>883</v>
      </c>
      <c r="C26777" t="s">
        <v>495</v>
      </c>
      <c r="E26777" t="s">
        <v>887</v>
      </c>
      <c r="F26777">
        <v>2047</v>
      </c>
      <c r="G26777" t="s">
        <v>844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75">
      <c r="A26778" t="s">
        <v>336</v>
      </c>
      <c r="B26778" t="s">
        <v>883</v>
      </c>
      <c r="C26778" t="s">
        <v>495</v>
      </c>
      <c r="E26778" t="s">
        <v>887</v>
      </c>
      <c r="F26778">
        <v>2048</v>
      </c>
      <c r="G26778" t="s">
        <v>844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75">
      <c r="A26779" t="s">
        <v>336</v>
      </c>
      <c r="B26779" t="s">
        <v>883</v>
      </c>
      <c r="C26779" t="s">
        <v>495</v>
      </c>
      <c r="E26779" t="s">
        <v>887</v>
      </c>
      <c r="F26779">
        <v>2049</v>
      </c>
      <c r="G26779" t="s">
        <v>844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75">
      <c r="A26780" t="s">
        <v>336</v>
      </c>
      <c r="B26780" t="s">
        <v>883</v>
      </c>
      <c r="C26780" t="s">
        <v>495</v>
      </c>
      <c r="E26780" t="s">
        <v>887</v>
      </c>
      <c r="F26780">
        <v>2050</v>
      </c>
      <c r="G26780" t="s">
        <v>844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75">
      <c r="A26781" t="s">
        <v>336</v>
      </c>
      <c r="B26781" t="s">
        <v>883</v>
      </c>
      <c r="C26781" t="s">
        <v>888</v>
      </c>
      <c r="D26781" t="s">
        <v>514</v>
      </c>
      <c r="E26781" t="s">
        <v>889</v>
      </c>
      <c r="F26781">
        <v>1990</v>
      </c>
      <c r="G26781" t="s">
        <v>844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75">
      <c r="A26782" t="s">
        <v>336</v>
      </c>
      <c r="B26782" t="s">
        <v>883</v>
      </c>
      <c r="C26782" t="s">
        <v>888</v>
      </c>
      <c r="D26782" t="s">
        <v>514</v>
      </c>
      <c r="E26782" t="s">
        <v>889</v>
      </c>
      <c r="F26782">
        <v>1991</v>
      </c>
      <c r="G26782" t="s">
        <v>844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75">
      <c r="A26783" t="s">
        <v>336</v>
      </c>
      <c r="B26783" t="s">
        <v>883</v>
      </c>
      <c r="C26783" t="s">
        <v>888</v>
      </c>
      <c r="D26783" t="s">
        <v>514</v>
      </c>
      <c r="E26783" t="s">
        <v>889</v>
      </c>
      <c r="F26783">
        <v>1992</v>
      </c>
      <c r="G26783" t="s">
        <v>844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75">
      <c r="A26784" t="s">
        <v>336</v>
      </c>
      <c r="B26784" t="s">
        <v>883</v>
      </c>
      <c r="C26784" t="s">
        <v>888</v>
      </c>
      <c r="D26784" t="s">
        <v>514</v>
      </c>
      <c r="E26784" t="s">
        <v>889</v>
      </c>
      <c r="F26784">
        <v>1993</v>
      </c>
      <c r="G26784" t="s">
        <v>844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75">
      <c r="A26785" t="s">
        <v>336</v>
      </c>
      <c r="B26785" t="s">
        <v>883</v>
      </c>
      <c r="C26785" t="s">
        <v>888</v>
      </c>
      <c r="D26785" t="s">
        <v>514</v>
      </c>
      <c r="E26785" t="s">
        <v>889</v>
      </c>
      <c r="F26785">
        <v>1994</v>
      </c>
      <c r="G26785" t="s">
        <v>844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75">
      <c r="A26786" t="s">
        <v>336</v>
      </c>
      <c r="B26786" t="s">
        <v>883</v>
      </c>
      <c r="C26786" t="s">
        <v>888</v>
      </c>
      <c r="D26786" t="s">
        <v>514</v>
      </c>
      <c r="E26786" t="s">
        <v>889</v>
      </c>
      <c r="F26786">
        <v>1995</v>
      </c>
      <c r="G26786" t="s">
        <v>844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75">
      <c r="A26787" t="s">
        <v>336</v>
      </c>
      <c r="B26787" t="s">
        <v>883</v>
      </c>
      <c r="C26787" t="s">
        <v>888</v>
      </c>
      <c r="D26787" t="s">
        <v>514</v>
      </c>
      <c r="E26787" t="s">
        <v>889</v>
      </c>
      <c r="F26787">
        <v>1996</v>
      </c>
      <c r="G26787" t="s">
        <v>844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75">
      <c r="A26788" t="s">
        <v>336</v>
      </c>
      <c r="B26788" t="s">
        <v>883</v>
      </c>
      <c r="C26788" t="s">
        <v>888</v>
      </c>
      <c r="D26788" t="s">
        <v>514</v>
      </c>
      <c r="E26788" t="s">
        <v>889</v>
      </c>
      <c r="F26788">
        <v>1997</v>
      </c>
      <c r="G26788" t="s">
        <v>844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75">
      <c r="A26789" t="s">
        <v>336</v>
      </c>
      <c r="B26789" t="s">
        <v>883</v>
      </c>
      <c r="C26789" t="s">
        <v>888</v>
      </c>
      <c r="D26789" t="s">
        <v>514</v>
      </c>
      <c r="E26789" t="s">
        <v>889</v>
      </c>
      <c r="F26789">
        <v>1998</v>
      </c>
      <c r="G26789" t="s">
        <v>844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75">
      <c r="A26790" t="s">
        <v>336</v>
      </c>
      <c r="B26790" t="s">
        <v>883</v>
      </c>
      <c r="C26790" t="s">
        <v>888</v>
      </c>
      <c r="D26790" t="s">
        <v>514</v>
      </c>
      <c r="E26790" t="s">
        <v>889</v>
      </c>
      <c r="F26790">
        <v>1999</v>
      </c>
      <c r="G26790" t="s">
        <v>844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75">
      <c r="A26791" t="s">
        <v>336</v>
      </c>
      <c r="B26791" t="s">
        <v>883</v>
      </c>
      <c r="C26791" t="s">
        <v>888</v>
      </c>
      <c r="D26791" t="s">
        <v>514</v>
      </c>
      <c r="E26791" t="s">
        <v>889</v>
      </c>
      <c r="F26791">
        <v>2000</v>
      </c>
      <c r="G26791" t="s">
        <v>844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75">
      <c r="A26792" t="s">
        <v>336</v>
      </c>
      <c r="B26792" t="s">
        <v>883</v>
      </c>
      <c r="C26792" t="s">
        <v>888</v>
      </c>
      <c r="D26792" t="s">
        <v>514</v>
      </c>
      <c r="E26792" t="s">
        <v>889</v>
      </c>
      <c r="F26792">
        <v>2001</v>
      </c>
      <c r="G26792" t="s">
        <v>844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75">
      <c r="A26793" t="s">
        <v>336</v>
      </c>
      <c r="B26793" t="s">
        <v>883</v>
      </c>
      <c r="C26793" t="s">
        <v>888</v>
      </c>
      <c r="D26793" t="s">
        <v>514</v>
      </c>
      <c r="E26793" t="s">
        <v>889</v>
      </c>
      <c r="F26793">
        <v>2002</v>
      </c>
      <c r="G26793" t="s">
        <v>844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75">
      <c r="A26794" t="s">
        <v>336</v>
      </c>
      <c r="B26794" t="s">
        <v>883</v>
      </c>
      <c r="C26794" t="s">
        <v>888</v>
      </c>
      <c r="D26794" t="s">
        <v>514</v>
      </c>
      <c r="E26794" t="s">
        <v>889</v>
      </c>
      <c r="F26794">
        <v>2003</v>
      </c>
      <c r="G26794" t="s">
        <v>844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75">
      <c r="A26795" t="s">
        <v>336</v>
      </c>
      <c r="B26795" t="s">
        <v>883</v>
      </c>
      <c r="C26795" t="s">
        <v>888</v>
      </c>
      <c r="D26795" t="s">
        <v>514</v>
      </c>
      <c r="E26795" t="s">
        <v>889</v>
      </c>
      <c r="F26795">
        <v>2004</v>
      </c>
      <c r="G26795" t="s">
        <v>844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75">
      <c r="A26796" t="s">
        <v>336</v>
      </c>
      <c r="B26796" t="s">
        <v>883</v>
      </c>
      <c r="C26796" t="s">
        <v>888</v>
      </c>
      <c r="D26796" t="s">
        <v>514</v>
      </c>
      <c r="E26796" t="s">
        <v>889</v>
      </c>
      <c r="F26796">
        <v>2005</v>
      </c>
      <c r="G26796" t="s">
        <v>844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75">
      <c r="A26797" t="s">
        <v>336</v>
      </c>
      <c r="B26797" t="s">
        <v>883</v>
      </c>
      <c r="C26797" t="s">
        <v>888</v>
      </c>
      <c r="D26797" t="s">
        <v>514</v>
      </c>
      <c r="E26797" t="s">
        <v>889</v>
      </c>
      <c r="F26797">
        <v>2006</v>
      </c>
      <c r="G26797" t="s">
        <v>844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75">
      <c r="A26798" t="s">
        <v>336</v>
      </c>
      <c r="B26798" t="s">
        <v>883</v>
      </c>
      <c r="C26798" t="s">
        <v>888</v>
      </c>
      <c r="D26798" t="s">
        <v>514</v>
      </c>
      <c r="E26798" t="s">
        <v>889</v>
      </c>
      <c r="F26798">
        <v>2007</v>
      </c>
      <c r="G26798" t="s">
        <v>844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75">
      <c r="A26799" t="s">
        <v>336</v>
      </c>
      <c r="B26799" t="s">
        <v>883</v>
      </c>
      <c r="C26799" t="s">
        <v>888</v>
      </c>
      <c r="D26799" t="s">
        <v>514</v>
      </c>
      <c r="E26799" t="s">
        <v>889</v>
      </c>
      <c r="F26799">
        <v>2008</v>
      </c>
      <c r="G26799" t="s">
        <v>844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75">
      <c r="A26800" t="s">
        <v>336</v>
      </c>
      <c r="B26800" t="s">
        <v>883</v>
      </c>
      <c r="C26800" t="s">
        <v>888</v>
      </c>
      <c r="D26800" t="s">
        <v>514</v>
      </c>
      <c r="E26800" t="s">
        <v>889</v>
      </c>
      <c r="F26800">
        <v>2009</v>
      </c>
      <c r="G26800" t="s">
        <v>844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75">
      <c r="A26801" t="s">
        <v>336</v>
      </c>
      <c r="B26801" t="s">
        <v>883</v>
      </c>
      <c r="C26801" t="s">
        <v>888</v>
      </c>
      <c r="D26801" t="s">
        <v>514</v>
      </c>
      <c r="E26801" t="s">
        <v>889</v>
      </c>
      <c r="F26801">
        <v>2010</v>
      </c>
      <c r="G26801" t="s">
        <v>844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75">
      <c r="A26802" t="s">
        <v>336</v>
      </c>
      <c r="B26802" t="s">
        <v>883</v>
      </c>
      <c r="C26802" t="s">
        <v>888</v>
      </c>
      <c r="D26802" t="s">
        <v>514</v>
      </c>
      <c r="E26802" t="s">
        <v>889</v>
      </c>
      <c r="F26802">
        <v>2011</v>
      </c>
      <c r="G26802" t="s">
        <v>844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75">
      <c r="A26803" t="s">
        <v>336</v>
      </c>
      <c r="B26803" t="s">
        <v>883</v>
      </c>
      <c r="C26803" t="s">
        <v>888</v>
      </c>
      <c r="D26803" t="s">
        <v>514</v>
      </c>
      <c r="E26803" t="s">
        <v>889</v>
      </c>
      <c r="F26803">
        <v>2012</v>
      </c>
      <c r="G26803" t="s">
        <v>844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75">
      <c r="A26804" t="s">
        <v>336</v>
      </c>
      <c r="B26804" t="s">
        <v>883</v>
      </c>
      <c r="C26804" t="s">
        <v>888</v>
      </c>
      <c r="D26804" t="s">
        <v>514</v>
      </c>
      <c r="E26804" t="s">
        <v>889</v>
      </c>
      <c r="F26804">
        <v>2013</v>
      </c>
      <c r="G26804" t="s">
        <v>844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75">
      <c r="A26805" t="s">
        <v>336</v>
      </c>
      <c r="B26805" t="s">
        <v>883</v>
      </c>
      <c r="C26805" t="s">
        <v>888</v>
      </c>
      <c r="D26805" t="s">
        <v>514</v>
      </c>
      <c r="E26805" t="s">
        <v>889</v>
      </c>
      <c r="F26805">
        <v>2014</v>
      </c>
      <c r="G26805" t="s">
        <v>844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75">
      <c r="A26806" t="s">
        <v>336</v>
      </c>
      <c r="B26806" t="s">
        <v>883</v>
      </c>
      <c r="C26806" t="s">
        <v>888</v>
      </c>
      <c r="D26806" t="s">
        <v>514</v>
      </c>
      <c r="E26806" t="s">
        <v>889</v>
      </c>
      <c r="F26806">
        <v>2015</v>
      </c>
      <c r="G26806" t="s">
        <v>844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75">
      <c r="A26807" t="s">
        <v>336</v>
      </c>
      <c r="B26807" t="s">
        <v>883</v>
      </c>
      <c r="C26807" t="s">
        <v>888</v>
      </c>
      <c r="D26807" t="s">
        <v>514</v>
      </c>
      <c r="E26807" t="s">
        <v>889</v>
      </c>
      <c r="F26807">
        <v>2016</v>
      </c>
      <c r="G26807" t="s">
        <v>844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75">
      <c r="A26808" t="s">
        <v>336</v>
      </c>
      <c r="B26808" t="s">
        <v>883</v>
      </c>
      <c r="C26808" t="s">
        <v>888</v>
      </c>
      <c r="D26808" t="s">
        <v>514</v>
      </c>
      <c r="E26808" t="s">
        <v>889</v>
      </c>
      <c r="F26808">
        <v>2017</v>
      </c>
      <c r="G26808" t="s">
        <v>844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75">
      <c r="A26809" t="s">
        <v>336</v>
      </c>
      <c r="B26809" t="s">
        <v>883</v>
      </c>
      <c r="C26809" t="s">
        <v>888</v>
      </c>
      <c r="D26809" t="s">
        <v>514</v>
      </c>
      <c r="E26809" t="s">
        <v>889</v>
      </c>
      <c r="F26809">
        <v>2018</v>
      </c>
      <c r="G26809" t="s">
        <v>844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75">
      <c r="A26810" t="s">
        <v>336</v>
      </c>
      <c r="B26810" t="s">
        <v>883</v>
      </c>
      <c r="C26810" t="s">
        <v>888</v>
      </c>
      <c r="D26810" t="s">
        <v>514</v>
      </c>
      <c r="E26810" t="s">
        <v>889</v>
      </c>
      <c r="F26810">
        <v>2019</v>
      </c>
      <c r="G26810" t="s">
        <v>844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75">
      <c r="A26811" t="s">
        <v>336</v>
      </c>
      <c r="B26811" t="s">
        <v>883</v>
      </c>
      <c r="C26811" t="s">
        <v>888</v>
      </c>
      <c r="D26811" t="s">
        <v>514</v>
      </c>
      <c r="E26811" t="s">
        <v>889</v>
      </c>
      <c r="F26811">
        <v>2020</v>
      </c>
      <c r="G26811" t="s">
        <v>844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75">
      <c r="A26812" t="s">
        <v>336</v>
      </c>
      <c r="B26812" t="s">
        <v>883</v>
      </c>
      <c r="C26812" t="s">
        <v>888</v>
      </c>
      <c r="D26812" t="s">
        <v>514</v>
      </c>
      <c r="E26812" t="s">
        <v>889</v>
      </c>
      <c r="F26812">
        <v>2021</v>
      </c>
      <c r="G26812" t="s">
        <v>844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75">
      <c r="A26813" t="s">
        <v>336</v>
      </c>
      <c r="B26813" t="s">
        <v>883</v>
      </c>
      <c r="C26813" t="s">
        <v>888</v>
      </c>
      <c r="D26813" t="s">
        <v>514</v>
      </c>
      <c r="E26813" t="s">
        <v>889</v>
      </c>
      <c r="F26813">
        <v>2022</v>
      </c>
      <c r="G26813" t="s">
        <v>844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75">
      <c r="A26814" t="s">
        <v>336</v>
      </c>
      <c r="B26814" t="s">
        <v>883</v>
      </c>
      <c r="C26814" t="s">
        <v>888</v>
      </c>
      <c r="D26814" t="s">
        <v>514</v>
      </c>
      <c r="E26814" t="s">
        <v>889</v>
      </c>
      <c r="F26814">
        <v>2023</v>
      </c>
      <c r="G26814" t="s">
        <v>844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75">
      <c r="A26815" t="s">
        <v>336</v>
      </c>
      <c r="B26815" t="s">
        <v>883</v>
      </c>
      <c r="C26815" t="s">
        <v>888</v>
      </c>
      <c r="D26815" t="s">
        <v>514</v>
      </c>
      <c r="E26815" t="s">
        <v>889</v>
      </c>
      <c r="F26815">
        <v>2024</v>
      </c>
      <c r="G26815" t="s">
        <v>844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75">
      <c r="A26816" t="s">
        <v>336</v>
      </c>
      <c r="B26816" t="s">
        <v>883</v>
      </c>
      <c r="C26816" t="s">
        <v>888</v>
      </c>
      <c r="D26816" t="s">
        <v>514</v>
      </c>
      <c r="E26816" t="s">
        <v>889</v>
      </c>
      <c r="F26816">
        <v>2025</v>
      </c>
      <c r="G26816" t="s">
        <v>844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75">
      <c r="A26817" t="s">
        <v>336</v>
      </c>
      <c r="B26817" t="s">
        <v>883</v>
      </c>
      <c r="C26817" t="s">
        <v>888</v>
      </c>
      <c r="D26817" t="s">
        <v>514</v>
      </c>
      <c r="E26817" t="s">
        <v>889</v>
      </c>
      <c r="F26817">
        <v>2026</v>
      </c>
      <c r="G26817" t="s">
        <v>844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75">
      <c r="A26818" t="s">
        <v>336</v>
      </c>
      <c r="B26818" t="s">
        <v>883</v>
      </c>
      <c r="C26818" t="s">
        <v>888</v>
      </c>
      <c r="D26818" t="s">
        <v>514</v>
      </c>
      <c r="E26818" t="s">
        <v>889</v>
      </c>
      <c r="F26818">
        <v>2027</v>
      </c>
      <c r="G26818" t="s">
        <v>844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75">
      <c r="A26819" t="s">
        <v>336</v>
      </c>
      <c r="B26819" t="s">
        <v>883</v>
      </c>
      <c r="C26819" t="s">
        <v>888</v>
      </c>
      <c r="D26819" t="s">
        <v>514</v>
      </c>
      <c r="E26819" t="s">
        <v>889</v>
      </c>
      <c r="F26819">
        <v>2028</v>
      </c>
      <c r="G26819" t="s">
        <v>844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75">
      <c r="A26820" t="s">
        <v>336</v>
      </c>
      <c r="B26820" t="s">
        <v>883</v>
      </c>
      <c r="C26820" t="s">
        <v>888</v>
      </c>
      <c r="D26820" t="s">
        <v>514</v>
      </c>
      <c r="E26820" t="s">
        <v>889</v>
      </c>
      <c r="F26820">
        <v>2029</v>
      </c>
      <c r="G26820" t="s">
        <v>844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75">
      <c r="A26821" t="s">
        <v>336</v>
      </c>
      <c r="B26821" t="s">
        <v>883</v>
      </c>
      <c r="C26821" t="s">
        <v>888</v>
      </c>
      <c r="D26821" t="s">
        <v>514</v>
      </c>
      <c r="E26821" t="s">
        <v>889</v>
      </c>
      <c r="F26821">
        <v>2030</v>
      </c>
      <c r="G26821" t="s">
        <v>844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75">
      <c r="A26822" t="s">
        <v>336</v>
      </c>
      <c r="B26822" t="s">
        <v>883</v>
      </c>
      <c r="C26822" t="s">
        <v>888</v>
      </c>
      <c r="D26822" t="s">
        <v>514</v>
      </c>
      <c r="E26822" t="s">
        <v>889</v>
      </c>
      <c r="F26822">
        <v>2031</v>
      </c>
      <c r="G26822" t="s">
        <v>844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75">
      <c r="A26823" t="s">
        <v>336</v>
      </c>
      <c r="B26823" t="s">
        <v>883</v>
      </c>
      <c r="C26823" t="s">
        <v>888</v>
      </c>
      <c r="D26823" t="s">
        <v>514</v>
      </c>
      <c r="E26823" t="s">
        <v>889</v>
      </c>
      <c r="F26823">
        <v>2032</v>
      </c>
      <c r="G26823" t="s">
        <v>844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75">
      <c r="A26824" t="s">
        <v>336</v>
      </c>
      <c r="B26824" t="s">
        <v>883</v>
      </c>
      <c r="C26824" t="s">
        <v>888</v>
      </c>
      <c r="D26824" t="s">
        <v>514</v>
      </c>
      <c r="E26824" t="s">
        <v>889</v>
      </c>
      <c r="F26824">
        <v>2033</v>
      </c>
      <c r="G26824" t="s">
        <v>844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75">
      <c r="A26825" t="s">
        <v>336</v>
      </c>
      <c r="B26825" t="s">
        <v>883</v>
      </c>
      <c r="C26825" t="s">
        <v>888</v>
      </c>
      <c r="D26825" t="s">
        <v>514</v>
      </c>
      <c r="E26825" t="s">
        <v>889</v>
      </c>
      <c r="F26825">
        <v>2034</v>
      </c>
      <c r="G26825" t="s">
        <v>844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75">
      <c r="A26826" t="s">
        <v>336</v>
      </c>
      <c r="B26826" t="s">
        <v>883</v>
      </c>
      <c r="C26826" t="s">
        <v>888</v>
      </c>
      <c r="D26826" t="s">
        <v>514</v>
      </c>
      <c r="E26826" t="s">
        <v>889</v>
      </c>
      <c r="F26826">
        <v>2035</v>
      </c>
      <c r="G26826" t="s">
        <v>844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75">
      <c r="A26827" t="s">
        <v>336</v>
      </c>
      <c r="B26827" t="s">
        <v>883</v>
      </c>
      <c r="C26827" t="s">
        <v>888</v>
      </c>
      <c r="D26827" t="s">
        <v>514</v>
      </c>
      <c r="E26827" t="s">
        <v>889</v>
      </c>
      <c r="F26827">
        <v>2036</v>
      </c>
      <c r="G26827" t="s">
        <v>844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75">
      <c r="A26828" t="s">
        <v>336</v>
      </c>
      <c r="B26828" t="s">
        <v>883</v>
      </c>
      <c r="C26828" t="s">
        <v>888</v>
      </c>
      <c r="D26828" t="s">
        <v>514</v>
      </c>
      <c r="E26828" t="s">
        <v>889</v>
      </c>
      <c r="F26828">
        <v>2037</v>
      </c>
      <c r="G26828" t="s">
        <v>844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75">
      <c r="A26829" t="s">
        <v>336</v>
      </c>
      <c r="B26829" t="s">
        <v>883</v>
      </c>
      <c r="C26829" t="s">
        <v>888</v>
      </c>
      <c r="D26829" t="s">
        <v>514</v>
      </c>
      <c r="E26829" t="s">
        <v>889</v>
      </c>
      <c r="F26829">
        <v>2038</v>
      </c>
      <c r="G26829" t="s">
        <v>844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75">
      <c r="A26830" t="s">
        <v>336</v>
      </c>
      <c r="B26830" t="s">
        <v>883</v>
      </c>
      <c r="C26830" t="s">
        <v>888</v>
      </c>
      <c r="D26830" t="s">
        <v>514</v>
      </c>
      <c r="E26830" t="s">
        <v>889</v>
      </c>
      <c r="F26830">
        <v>2039</v>
      </c>
      <c r="G26830" t="s">
        <v>844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75">
      <c r="A26831" t="s">
        <v>336</v>
      </c>
      <c r="B26831" t="s">
        <v>883</v>
      </c>
      <c r="C26831" t="s">
        <v>888</v>
      </c>
      <c r="D26831" t="s">
        <v>514</v>
      </c>
      <c r="E26831" t="s">
        <v>889</v>
      </c>
      <c r="F26831">
        <v>2040</v>
      </c>
      <c r="G26831" t="s">
        <v>844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75">
      <c r="A26832" t="s">
        <v>336</v>
      </c>
      <c r="B26832" t="s">
        <v>883</v>
      </c>
      <c r="C26832" t="s">
        <v>888</v>
      </c>
      <c r="D26832" t="s">
        <v>514</v>
      </c>
      <c r="E26832" t="s">
        <v>889</v>
      </c>
      <c r="F26832">
        <v>2041</v>
      </c>
      <c r="G26832" t="s">
        <v>844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75">
      <c r="A26833" t="s">
        <v>336</v>
      </c>
      <c r="B26833" t="s">
        <v>883</v>
      </c>
      <c r="C26833" t="s">
        <v>888</v>
      </c>
      <c r="D26833" t="s">
        <v>514</v>
      </c>
      <c r="E26833" t="s">
        <v>889</v>
      </c>
      <c r="F26833">
        <v>2042</v>
      </c>
      <c r="G26833" t="s">
        <v>844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75">
      <c r="A26834" t="s">
        <v>336</v>
      </c>
      <c r="B26834" t="s">
        <v>883</v>
      </c>
      <c r="C26834" t="s">
        <v>888</v>
      </c>
      <c r="D26834" t="s">
        <v>514</v>
      </c>
      <c r="E26834" t="s">
        <v>889</v>
      </c>
      <c r="F26834">
        <v>2043</v>
      </c>
      <c r="G26834" t="s">
        <v>844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75">
      <c r="A26835" t="s">
        <v>336</v>
      </c>
      <c r="B26835" t="s">
        <v>883</v>
      </c>
      <c r="C26835" t="s">
        <v>888</v>
      </c>
      <c r="D26835" t="s">
        <v>514</v>
      </c>
      <c r="E26835" t="s">
        <v>889</v>
      </c>
      <c r="F26835">
        <v>2044</v>
      </c>
      <c r="G26835" t="s">
        <v>844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75">
      <c r="A26836" t="s">
        <v>336</v>
      </c>
      <c r="B26836" t="s">
        <v>883</v>
      </c>
      <c r="C26836" t="s">
        <v>888</v>
      </c>
      <c r="D26836" t="s">
        <v>514</v>
      </c>
      <c r="E26836" t="s">
        <v>889</v>
      </c>
      <c r="F26836">
        <v>2045</v>
      </c>
      <c r="G26836" t="s">
        <v>844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75">
      <c r="A26837" t="s">
        <v>336</v>
      </c>
      <c r="B26837" t="s">
        <v>883</v>
      </c>
      <c r="C26837" t="s">
        <v>888</v>
      </c>
      <c r="D26837" t="s">
        <v>514</v>
      </c>
      <c r="E26837" t="s">
        <v>889</v>
      </c>
      <c r="F26837">
        <v>2046</v>
      </c>
      <c r="G26837" t="s">
        <v>844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75">
      <c r="A26838" t="s">
        <v>336</v>
      </c>
      <c r="B26838" t="s">
        <v>883</v>
      </c>
      <c r="C26838" t="s">
        <v>888</v>
      </c>
      <c r="D26838" t="s">
        <v>514</v>
      </c>
      <c r="E26838" t="s">
        <v>889</v>
      </c>
      <c r="F26838">
        <v>2047</v>
      </c>
      <c r="G26838" t="s">
        <v>844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75">
      <c r="A26839" t="s">
        <v>336</v>
      </c>
      <c r="B26839" t="s">
        <v>883</v>
      </c>
      <c r="C26839" t="s">
        <v>888</v>
      </c>
      <c r="D26839" t="s">
        <v>514</v>
      </c>
      <c r="E26839" t="s">
        <v>889</v>
      </c>
      <c r="F26839">
        <v>2048</v>
      </c>
      <c r="G26839" t="s">
        <v>844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75">
      <c r="A26840" t="s">
        <v>336</v>
      </c>
      <c r="B26840" t="s">
        <v>883</v>
      </c>
      <c r="C26840" t="s">
        <v>888</v>
      </c>
      <c r="D26840" t="s">
        <v>514</v>
      </c>
      <c r="E26840" t="s">
        <v>889</v>
      </c>
      <c r="F26840">
        <v>2049</v>
      </c>
      <c r="G26840" t="s">
        <v>844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75">
      <c r="A26841" t="s">
        <v>336</v>
      </c>
      <c r="B26841" t="s">
        <v>883</v>
      </c>
      <c r="C26841" t="s">
        <v>888</v>
      </c>
      <c r="D26841" t="s">
        <v>514</v>
      </c>
      <c r="E26841" t="s">
        <v>889</v>
      </c>
      <c r="F26841">
        <v>2050</v>
      </c>
      <c r="G26841" t="s">
        <v>844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75">
      <c r="A26842" t="s">
        <v>336</v>
      </c>
      <c r="B26842" t="s">
        <v>883</v>
      </c>
      <c r="C26842" t="s">
        <v>888</v>
      </c>
      <c r="D26842" t="s">
        <v>514</v>
      </c>
      <c r="E26842" t="s">
        <v>890</v>
      </c>
      <c r="F26842">
        <v>1990</v>
      </c>
      <c r="G26842" t="s">
        <v>844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75">
      <c r="A26843" t="s">
        <v>336</v>
      </c>
      <c r="B26843" t="s">
        <v>883</v>
      </c>
      <c r="C26843" t="s">
        <v>888</v>
      </c>
      <c r="D26843" t="s">
        <v>514</v>
      </c>
      <c r="E26843" t="s">
        <v>890</v>
      </c>
      <c r="F26843">
        <v>1991</v>
      </c>
      <c r="G26843" t="s">
        <v>844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75">
      <c r="A26844" t="s">
        <v>336</v>
      </c>
      <c r="B26844" t="s">
        <v>883</v>
      </c>
      <c r="C26844" t="s">
        <v>888</v>
      </c>
      <c r="D26844" t="s">
        <v>514</v>
      </c>
      <c r="E26844" t="s">
        <v>890</v>
      </c>
      <c r="F26844">
        <v>1992</v>
      </c>
      <c r="G26844" t="s">
        <v>844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75">
      <c r="A26845" t="s">
        <v>336</v>
      </c>
      <c r="B26845" t="s">
        <v>883</v>
      </c>
      <c r="C26845" t="s">
        <v>888</v>
      </c>
      <c r="D26845" t="s">
        <v>514</v>
      </c>
      <c r="E26845" t="s">
        <v>890</v>
      </c>
      <c r="F26845">
        <v>1993</v>
      </c>
      <c r="G26845" t="s">
        <v>844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75">
      <c r="A26846" t="s">
        <v>336</v>
      </c>
      <c r="B26846" t="s">
        <v>883</v>
      </c>
      <c r="C26846" t="s">
        <v>888</v>
      </c>
      <c r="D26846" t="s">
        <v>514</v>
      </c>
      <c r="E26846" t="s">
        <v>890</v>
      </c>
      <c r="F26846">
        <v>1994</v>
      </c>
      <c r="G26846" t="s">
        <v>844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75">
      <c r="A26847" t="s">
        <v>336</v>
      </c>
      <c r="B26847" t="s">
        <v>883</v>
      </c>
      <c r="C26847" t="s">
        <v>888</v>
      </c>
      <c r="D26847" t="s">
        <v>514</v>
      </c>
      <c r="E26847" t="s">
        <v>890</v>
      </c>
      <c r="F26847">
        <v>1995</v>
      </c>
      <c r="G26847" t="s">
        <v>844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75">
      <c r="A26848" t="s">
        <v>336</v>
      </c>
      <c r="B26848" t="s">
        <v>883</v>
      </c>
      <c r="C26848" t="s">
        <v>888</v>
      </c>
      <c r="D26848" t="s">
        <v>514</v>
      </c>
      <c r="E26848" t="s">
        <v>890</v>
      </c>
      <c r="F26848">
        <v>1996</v>
      </c>
      <c r="G26848" t="s">
        <v>844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75">
      <c r="A26849" t="s">
        <v>336</v>
      </c>
      <c r="B26849" t="s">
        <v>883</v>
      </c>
      <c r="C26849" t="s">
        <v>888</v>
      </c>
      <c r="D26849" t="s">
        <v>514</v>
      </c>
      <c r="E26849" t="s">
        <v>890</v>
      </c>
      <c r="F26849">
        <v>1997</v>
      </c>
      <c r="G26849" t="s">
        <v>844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75">
      <c r="A26850" t="s">
        <v>336</v>
      </c>
      <c r="B26850" t="s">
        <v>883</v>
      </c>
      <c r="C26850" t="s">
        <v>888</v>
      </c>
      <c r="D26850" t="s">
        <v>514</v>
      </c>
      <c r="E26850" t="s">
        <v>890</v>
      </c>
      <c r="F26850">
        <v>1998</v>
      </c>
      <c r="G26850" t="s">
        <v>844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75">
      <c r="A26851" t="s">
        <v>336</v>
      </c>
      <c r="B26851" t="s">
        <v>883</v>
      </c>
      <c r="C26851" t="s">
        <v>888</v>
      </c>
      <c r="D26851" t="s">
        <v>514</v>
      </c>
      <c r="E26851" t="s">
        <v>890</v>
      </c>
      <c r="F26851">
        <v>1999</v>
      </c>
      <c r="G26851" t="s">
        <v>844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75">
      <c r="A26852" t="s">
        <v>336</v>
      </c>
      <c r="B26852" t="s">
        <v>883</v>
      </c>
      <c r="C26852" t="s">
        <v>888</v>
      </c>
      <c r="D26852" t="s">
        <v>514</v>
      </c>
      <c r="E26852" t="s">
        <v>890</v>
      </c>
      <c r="F26852">
        <v>2000</v>
      </c>
      <c r="G26852" t="s">
        <v>844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75">
      <c r="A26853" t="s">
        <v>336</v>
      </c>
      <c r="B26853" t="s">
        <v>883</v>
      </c>
      <c r="C26853" t="s">
        <v>888</v>
      </c>
      <c r="D26853" t="s">
        <v>514</v>
      </c>
      <c r="E26853" t="s">
        <v>890</v>
      </c>
      <c r="F26853">
        <v>2001</v>
      </c>
      <c r="G26853" t="s">
        <v>844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75">
      <c r="A26854" t="s">
        <v>336</v>
      </c>
      <c r="B26854" t="s">
        <v>883</v>
      </c>
      <c r="C26854" t="s">
        <v>888</v>
      </c>
      <c r="D26854" t="s">
        <v>514</v>
      </c>
      <c r="E26854" t="s">
        <v>890</v>
      </c>
      <c r="F26854">
        <v>2002</v>
      </c>
      <c r="G26854" t="s">
        <v>844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75">
      <c r="A26855" t="s">
        <v>336</v>
      </c>
      <c r="B26855" t="s">
        <v>883</v>
      </c>
      <c r="C26855" t="s">
        <v>888</v>
      </c>
      <c r="D26855" t="s">
        <v>514</v>
      </c>
      <c r="E26855" t="s">
        <v>890</v>
      </c>
      <c r="F26855">
        <v>2003</v>
      </c>
      <c r="G26855" t="s">
        <v>844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75">
      <c r="A26856" t="s">
        <v>336</v>
      </c>
      <c r="B26856" t="s">
        <v>883</v>
      </c>
      <c r="C26856" t="s">
        <v>888</v>
      </c>
      <c r="D26856" t="s">
        <v>514</v>
      </c>
      <c r="E26856" t="s">
        <v>890</v>
      </c>
      <c r="F26856">
        <v>2004</v>
      </c>
      <c r="G26856" t="s">
        <v>844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75">
      <c r="A26857" t="s">
        <v>336</v>
      </c>
      <c r="B26857" t="s">
        <v>883</v>
      </c>
      <c r="C26857" t="s">
        <v>888</v>
      </c>
      <c r="D26857" t="s">
        <v>514</v>
      </c>
      <c r="E26857" t="s">
        <v>890</v>
      </c>
      <c r="F26857">
        <v>2005</v>
      </c>
      <c r="G26857" t="s">
        <v>844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75">
      <c r="A26858" t="s">
        <v>336</v>
      </c>
      <c r="B26858" t="s">
        <v>883</v>
      </c>
      <c r="C26858" t="s">
        <v>888</v>
      </c>
      <c r="D26858" t="s">
        <v>514</v>
      </c>
      <c r="E26858" t="s">
        <v>890</v>
      </c>
      <c r="F26858">
        <v>2006</v>
      </c>
      <c r="G26858" t="s">
        <v>844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75">
      <c r="A26859" t="s">
        <v>336</v>
      </c>
      <c r="B26859" t="s">
        <v>883</v>
      </c>
      <c r="C26859" t="s">
        <v>888</v>
      </c>
      <c r="D26859" t="s">
        <v>514</v>
      </c>
      <c r="E26859" t="s">
        <v>890</v>
      </c>
      <c r="F26859">
        <v>2007</v>
      </c>
      <c r="G26859" t="s">
        <v>844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75">
      <c r="A26860" t="s">
        <v>336</v>
      </c>
      <c r="B26860" t="s">
        <v>883</v>
      </c>
      <c r="C26860" t="s">
        <v>888</v>
      </c>
      <c r="D26860" t="s">
        <v>514</v>
      </c>
      <c r="E26860" t="s">
        <v>890</v>
      </c>
      <c r="F26860">
        <v>2008</v>
      </c>
      <c r="G26860" t="s">
        <v>844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75">
      <c r="A26861" t="s">
        <v>336</v>
      </c>
      <c r="B26861" t="s">
        <v>883</v>
      </c>
      <c r="C26861" t="s">
        <v>888</v>
      </c>
      <c r="D26861" t="s">
        <v>514</v>
      </c>
      <c r="E26861" t="s">
        <v>890</v>
      </c>
      <c r="F26861">
        <v>2009</v>
      </c>
      <c r="G26861" t="s">
        <v>844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75">
      <c r="A26862" t="s">
        <v>336</v>
      </c>
      <c r="B26862" t="s">
        <v>883</v>
      </c>
      <c r="C26862" t="s">
        <v>888</v>
      </c>
      <c r="D26862" t="s">
        <v>514</v>
      </c>
      <c r="E26862" t="s">
        <v>890</v>
      </c>
      <c r="F26862">
        <v>2010</v>
      </c>
      <c r="G26862" t="s">
        <v>844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75">
      <c r="A26863" t="s">
        <v>336</v>
      </c>
      <c r="B26863" t="s">
        <v>883</v>
      </c>
      <c r="C26863" t="s">
        <v>888</v>
      </c>
      <c r="D26863" t="s">
        <v>514</v>
      </c>
      <c r="E26863" t="s">
        <v>890</v>
      </c>
      <c r="F26863">
        <v>2011</v>
      </c>
      <c r="G26863" t="s">
        <v>844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75">
      <c r="A26864" t="s">
        <v>336</v>
      </c>
      <c r="B26864" t="s">
        <v>883</v>
      </c>
      <c r="C26864" t="s">
        <v>888</v>
      </c>
      <c r="D26864" t="s">
        <v>514</v>
      </c>
      <c r="E26864" t="s">
        <v>890</v>
      </c>
      <c r="F26864">
        <v>2012</v>
      </c>
      <c r="G26864" t="s">
        <v>844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75">
      <c r="A26865" t="s">
        <v>336</v>
      </c>
      <c r="B26865" t="s">
        <v>883</v>
      </c>
      <c r="C26865" t="s">
        <v>888</v>
      </c>
      <c r="D26865" t="s">
        <v>514</v>
      </c>
      <c r="E26865" t="s">
        <v>890</v>
      </c>
      <c r="F26865">
        <v>2013</v>
      </c>
      <c r="G26865" t="s">
        <v>844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75">
      <c r="A26866" t="s">
        <v>336</v>
      </c>
      <c r="B26866" t="s">
        <v>883</v>
      </c>
      <c r="C26866" t="s">
        <v>888</v>
      </c>
      <c r="D26866" t="s">
        <v>514</v>
      </c>
      <c r="E26866" t="s">
        <v>890</v>
      </c>
      <c r="F26866">
        <v>2014</v>
      </c>
      <c r="G26866" t="s">
        <v>844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75">
      <c r="A26867" t="s">
        <v>336</v>
      </c>
      <c r="B26867" t="s">
        <v>883</v>
      </c>
      <c r="C26867" t="s">
        <v>888</v>
      </c>
      <c r="D26867" t="s">
        <v>514</v>
      </c>
      <c r="E26867" t="s">
        <v>890</v>
      </c>
      <c r="F26867">
        <v>2015</v>
      </c>
      <c r="G26867" t="s">
        <v>844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75">
      <c r="A26868" t="s">
        <v>336</v>
      </c>
      <c r="B26868" t="s">
        <v>883</v>
      </c>
      <c r="C26868" t="s">
        <v>888</v>
      </c>
      <c r="D26868" t="s">
        <v>514</v>
      </c>
      <c r="E26868" t="s">
        <v>890</v>
      </c>
      <c r="F26868">
        <v>2016</v>
      </c>
      <c r="G26868" t="s">
        <v>844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75">
      <c r="A26869" t="s">
        <v>336</v>
      </c>
      <c r="B26869" t="s">
        <v>883</v>
      </c>
      <c r="C26869" t="s">
        <v>888</v>
      </c>
      <c r="D26869" t="s">
        <v>514</v>
      </c>
      <c r="E26869" t="s">
        <v>890</v>
      </c>
      <c r="F26869">
        <v>2017</v>
      </c>
      <c r="G26869" t="s">
        <v>844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75">
      <c r="A26870" t="s">
        <v>336</v>
      </c>
      <c r="B26870" t="s">
        <v>883</v>
      </c>
      <c r="C26870" t="s">
        <v>888</v>
      </c>
      <c r="D26870" t="s">
        <v>514</v>
      </c>
      <c r="E26870" t="s">
        <v>890</v>
      </c>
      <c r="F26870">
        <v>2018</v>
      </c>
      <c r="G26870" t="s">
        <v>844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75">
      <c r="A26871" t="s">
        <v>336</v>
      </c>
      <c r="B26871" t="s">
        <v>883</v>
      </c>
      <c r="C26871" t="s">
        <v>888</v>
      </c>
      <c r="D26871" t="s">
        <v>514</v>
      </c>
      <c r="E26871" t="s">
        <v>890</v>
      </c>
      <c r="F26871">
        <v>2019</v>
      </c>
      <c r="G26871" t="s">
        <v>844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75">
      <c r="A26872" t="s">
        <v>336</v>
      </c>
      <c r="B26872" t="s">
        <v>883</v>
      </c>
      <c r="C26872" t="s">
        <v>888</v>
      </c>
      <c r="D26872" t="s">
        <v>514</v>
      </c>
      <c r="E26872" t="s">
        <v>890</v>
      </c>
      <c r="F26872">
        <v>2020</v>
      </c>
      <c r="G26872" t="s">
        <v>844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75">
      <c r="A26873" t="s">
        <v>336</v>
      </c>
      <c r="B26873" t="s">
        <v>883</v>
      </c>
      <c r="C26873" t="s">
        <v>888</v>
      </c>
      <c r="D26873" t="s">
        <v>514</v>
      </c>
      <c r="E26873" t="s">
        <v>890</v>
      </c>
      <c r="F26873">
        <v>2021</v>
      </c>
      <c r="G26873" t="s">
        <v>844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75">
      <c r="A26874" t="s">
        <v>336</v>
      </c>
      <c r="B26874" t="s">
        <v>883</v>
      </c>
      <c r="C26874" t="s">
        <v>888</v>
      </c>
      <c r="D26874" t="s">
        <v>514</v>
      </c>
      <c r="E26874" t="s">
        <v>890</v>
      </c>
      <c r="F26874">
        <v>2022</v>
      </c>
      <c r="G26874" t="s">
        <v>844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75">
      <c r="A26875" t="s">
        <v>336</v>
      </c>
      <c r="B26875" t="s">
        <v>883</v>
      </c>
      <c r="C26875" t="s">
        <v>888</v>
      </c>
      <c r="D26875" t="s">
        <v>514</v>
      </c>
      <c r="E26875" t="s">
        <v>890</v>
      </c>
      <c r="F26875">
        <v>2023</v>
      </c>
      <c r="G26875" t="s">
        <v>844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75">
      <c r="A26876" t="s">
        <v>336</v>
      </c>
      <c r="B26876" t="s">
        <v>883</v>
      </c>
      <c r="C26876" t="s">
        <v>888</v>
      </c>
      <c r="D26876" t="s">
        <v>514</v>
      </c>
      <c r="E26876" t="s">
        <v>890</v>
      </c>
      <c r="F26876">
        <v>2024</v>
      </c>
      <c r="G26876" t="s">
        <v>844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75">
      <c r="A26877" t="s">
        <v>336</v>
      </c>
      <c r="B26877" t="s">
        <v>883</v>
      </c>
      <c r="C26877" t="s">
        <v>888</v>
      </c>
      <c r="D26877" t="s">
        <v>514</v>
      </c>
      <c r="E26877" t="s">
        <v>890</v>
      </c>
      <c r="F26877">
        <v>2025</v>
      </c>
      <c r="G26877" t="s">
        <v>844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75">
      <c r="A26878" t="s">
        <v>336</v>
      </c>
      <c r="B26878" t="s">
        <v>883</v>
      </c>
      <c r="C26878" t="s">
        <v>888</v>
      </c>
      <c r="D26878" t="s">
        <v>514</v>
      </c>
      <c r="E26878" t="s">
        <v>890</v>
      </c>
      <c r="F26878">
        <v>2026</v>
      </c>
      <c r="G26878" t="s">
        <v>844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75">
      <c r="A26879" t="s">
        <v>336</v>
      </c>
      <c r="B26879" t="s">
        <v>883</v>
      </c>
      <c r="C26879" t="s">
        <v>888</v>
      </c>
      <c r="D26879" t="s">
        <v>514</v>
      </c>
      <c r="E26879" t="s">
        <v>890</v>
      </c>
      <c r="F26879">
        <v>2027</v>
      </c>
      <c r="G26879" t="s">
        <v>844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75">
      <c r="A26880" t="s">
        <v>336</v>
      </c>
      <c r="B26880" t="s">
        <v>883</v>
      </c>
      <c r="C26880" t="s">
        <v>888</v>
      </c>
      <c r="D26880" t="s">
        <v>514</v>
      </c>
      <c r="E26880" t="s">
        <v>890</v>
      </c>
      <c r="F26880">
        <v>2028</v>
      </c>
      <c r="G26880" t="s">
        <v>844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75">
      <c r="A26881" t="s">
        <v>336</v>
      </c>
      <c r="B26881" t="s">
        <v>883</v>
      </c>
      <c r="C26881" t="s">
        <v>888</v>
      </c>
      <c r="D26881" t="s">
        <v>514</v>
      </c>
      <c r="E26881" t="s">
        <v>890</v>
      </c>
      <c r="F26881">
        <v>2029</v>
      </c>
      <c r="G26881" t="s">
        <v>844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75">
      <c r="A26882" t="s">
        <v>336</v>
      </c>
      <c r="B26882" t="s">
        <v>883</v>
      </c>
      <c r="C26882" t="s">
        <v>888</v>
      </c>
      <c r="D26882" t="s">
        <v>514</v>
      </c>
      <c r="E26882" t="s">
        <v>890</v>
      </c>
      <c r="F26882">
        <v>2030</v>
      </c>
      <c r="G26882" t="s">
        <v>844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75">
      <c r="A26883" t="s">
        <v>336</v>
      </c>
      <c r="B26883" t="s">
        <v>883</v>
      </c>
      <c r="C26883" t="s">
        <v>888</v>
      </c>
      <c r="D26883" t="s">
        <v>514</v>
      </c>
      <c r="E26883" t="s">
        <v>890</v>
      </c>
      <c r="F26883">
        <v>2031</v>
      </c>
      <c r="G26883" t="s">
        <v>844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75">
      <c r="A26884" t="s">
        <v>336</v>
      </c>
      <c r="B26884" t="s">
        <v>883</v>
      </c>
      <c r="C26884" t="s">
        <v>888</v>
      </c>
      <c r="D26884" t="s">
        <v>514</v>
      </c>
      <c r="E26884" t="s">
        <v>890</v>
      </c>
      <c r="F26884">
        <v>2032</v>
      </c>
      <c r="G26884" t="s">
        <v>844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75">
      <c r="A26885" t="s">
        <v>336</v>
      </c>
      <c r="B26885" t="s">
        <v>883</v>
      </c>
      <c r="C26885" t="s">
        <v>888</v>
      </c>
      <c r="D26885" t="s">
        <v>514</v>
      </c>
      <c r="E26885" t="s">
        <v>890</v>
      </c>
      <c r="F26885">
        <v>2033</v>
      </c>
      <c r="G26885" t="s">
        <v>844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75">
      <c r="A26886" t="s">
        <v>336</v>
      </c>
      <c r="B26886" t="s">
        <v>883</v>
      </c>
      <c r="C26886" t="s">
        <v>888</v>
      </c>
      <c r="D26886" t="s">
        <v>514</v>
      </c>
      <c r="E26886" t="s">
        <v>890</v>
      </c>
      <c r="F26886">
        <v>2034</v>
      </c>
      <c r="G26886" t="s">
        <v>844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75">
      <c r="A26887" t="s">
        <v>336</v>
      </c>
      <c r="B26887" t="s">
        <v>883</v>
      </c>
      <c r="C26887" t="s">
        <v>888</v>
      </c>
      <c r="D26887" t="s">
        <v>514</v>
      </c>
      <c r="E26887" t="s">
        <v>890</v>
      </c>
      <c r="F26887">
        <v>2035</v>
      </c>
      <c r="G26887" t="s">
        <v>844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75">
      <c r="A26888" t="s">
        <v>336</v>
      </c>
      <c r="B26888" t="s">
        <v>883</v>
      </c>
      <c r="C26888" t="s">
        <v>888</v>
      </c>
      <c r="D26888" t="s">
        <v>514</v>
      </c>
      <c r="E26888" t="s">
        <v>890</v>
      </c>
      <c r="F26888">
        <v>2036</v>
      </c>
      <c r="G26888" t="s">
        <v>844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75">
      <c r="A26889" t="s">
        <v>336</v>
      </c>
      <c r="B26889" t="s">
        <v>883</v>
      </c>
      <c r="C26889" t="s">
        <v>888</v>
      </c>
      <c r="D26889" t="s">
        <v>514</v>
      </c>
      <c r="E26889" t="s">
        <v>890</v>
      </c>
      <c r="F26889">
        <v>2037</v>
      </c>
      <c r="G26889" t="s">
        <v>844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75">
      <c r="A26890" t="s">
        <v>336</v>
      </c>
      <c r="B26890" t="s">
        <v>883</v>
      </c>
      <c r="C26890" t="s">
        <v>888</v>
      </c>
      <c r="D26890" t="s">
        <v>514</v>
      </c>
      <c r="E26890" t="s">
        <v>890</v>
      </c>
      <c r="F26890">
        <v>2038</v>
      </c>
      <c r="G26890" t="s">
        <v>844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75">
      <c r="A26891" t="s">
        <v>336</v>
      </c>
      <c r="B26891" t="s">
        <v>883</v>
      </c>
      <c r="C26891" t="s">
        <v>888</v>
      </c>
      <c r="D26891" t="s">
        <v>514</v>
      </c>
      <c r="E26891" t="s">
        <v>890</v>
      </c>
      <c r="F26891">
        <v>2039</v>
      </c>
      <c r="G26891" t="s">
        <v>844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75">
      <c r="A26892" t="s">
        <v>336</v>
      </c>
      <c r="B26892" t="s">
        <v>883</v>
      </c>
      <c r="C26892" t="s">
        <v>888</v>
      </c>
      <c r="D26892" t="s">
        <v>514</v>
      </c>
      <c r="E26892" t="s">
        <v>890</v>
      </c>
      <c r="F26892">
        <v>2040</v>
      </c>
      <c r="G26892" t="s">
        <v>844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75">
      <c r="A26893" t="s">
        <v>336</v>
      </c>
      <c r="B26893" t="s">
        <v>883</v>
      </c>
      <c r="C26893" t="s">
        <v>888</v>
      </c>
      <c r="D26893" t="s">
        <v>514</v>
      </c>
      <c r="E26893" t="s">
        <v>890</v>
      </c>
      <c r="F26893">
        <v>2041</v>
      </c>
      <c r="G26893" t="s">
        <v>844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75">
      <c r="A26894" t="s">
        <v>336</v>
      </c>
      <c r="B26894" t="s">
        <v>883</v>
      </c>
      <c r="C26894" t="s">
        <v>888</v>
      </c>
      <c r="D26894" t="s">
        <v>514</v>
      </c>
      <c r="E26894" t="s">
        <v>890</v>
      </c>
      <c r="F26894">
        <v>2042</v>
      </c>
      <c r="G26894" t="s">
        <v>844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75">
      <c r="A26895" t="s">
        <v>336</v>
      </c>
      <c r="B26895" t="s">
        <v>883</v>
      </c>
      <c r="C26895" t="s">
        <v>888</v>
      </c>
      <c r="D26895" t="s">
        <v>514</v>
      </c>
      <c r="E26895" t="s">
        <v>890</v>
      </c>
      <c r="F26895">
        <v>2043</v>
      </c>
      <c r="G26895" t="s">
        <v>844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75">
      <c r="A26896" t="s">
        <v>336</v>
      </c>
      <c r="B26896" t="s">
        <v>883</v>
      </c>
      <c r="C26896" t="s">
        <v>888</v>
      </c>
      <c r="D26896" t="s">
        <v>514</v>
      </c>
      <c r="E26896" t="s">
        <v>890</v>
      </c>
      <c r="F26896">
        <v>2044</v>
      </c>
      <c r="G26896" t="s">
        <v>844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75">
      <c r="A26897" t="s">
        <v>336</v>
      </c>
      <c r="B26897" t="s">
        <v>883</v>
      </c>
      <c r="C26897" t="s">
        <v>888</v>
      </c>
      <c r="D26897" t="s">
        <v>514</v>
      </c>
      <c r="E26897" t="s">
        <v>890</v>
      </c>
      <c r="F26897">
        <v>2045</v>
      </c>
      <c r="G26897" t="s">
        <v>844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75">
      <c r="A26898" t="s">
        <v>336</v>
      </c>
      <c r="B26898" t="s">
        <v>883</v>
      </c>
      <c r="C26898" t="s">
        <v>888</v>
      </c>
      <c r="D26898" t="s">
        <v>514</v>
      </c>
      <c r="E26898" t="s">
        <v>890</v>
      </c>
      <c r="F26898">
        <v>2046</v>
      </c>
      <c r="G26898" t="s">
        <v>844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75">
      <c r="A26899" t="s">
        <v>336</v>
      </c>
      <c r="B26899" t="s">
        <v>883</v>
      </c>
      <c r="C26899" t="s">
        <v>888</v>
      </c>
      <c r="D26899" t="s">
        <v>514</v>
      </c>
      <c r="E26899" t="s">
        <v>890</v>
      </c>
      <c r="F26899">
        <v>2047</v>
      </c>
      <c r="G26899" t="s">
        <v>844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75">
      <c r="A26900" t="s">
        <v>336</v>
      </c>
      <c r="B26900" t="s">
        <v>883</v>
      </c>
      <c r="C26900" t="s">
        <v>888</v>
      </c>
      <c r="D26900" t="s">
        <v>514</v>
      </c>
      <c r="E26900" t="s">
        <v>890</v>
      </c>
      <c r="F26900">
        <v>2048</v>
      </c>
      <c r="G26900" t="s">
        <v>844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75">
      <c r="A26901" t="s">
        <v>336</v>
      </c>
      <c r="B26901" t="s">
        <v>883</v>
      </c>
      <c r="C26901" t="s">
        <v>888</v>
      </c>
      <c r="D26901" t="s">
        <v>514</v>
      </c>
      <c r="E26901" t="s">
        <v>890</v>
      </c>
      <c r="F26901">
        <v>2049</v>
      </c>
      <c r="G26901" t="s">
        <v>844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75">
      <c r="A26902" t="s">
        <v>336</v>
      </c>
      <c r="B26902" t="s">
        <v>883</v>
      </c>
      <c r="C26902" t="s">
        <v>888</v>
      </c>
      <c r="D26902" t="s">
        <v>514</v>
      </c>
      <c r="E26902" t="s">
        <v>890</v>
      </c>
      <c r="F26902">
        <v>2050</v>
      </c>
      <c r="G26902" t="s">
        <v>844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75">
      <c r="A26903" t="s">
        <v>336</v>
      </c>
      <c r="B26903" t="s">
        <v>883</v>
      </c>
      <c r="C26903" t="s">
        <v>888</v>
      </c>
      <c r="D26903" t="s">
        <v>514</v>
      </c>
      <c r="E26903" t="s">
        <v>886</v>
      </c>
      <c r="F26903">
        <v>1990</v>
      </c>
      <c r="G26903" t="s">
        <v>844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75">
      <c r="A26904" t="s">
        <v>336</v>
      </c>
      <c r="B26904" t="s">
        <v>883</v>
      </c>
      <c r="C26904" t="s">
        <v>888</v>
      </c>
      <c r="D26904" t="s">
        <v>514</v>
      </c>
      <c r="E26904" t="s">
        <v>886</v>
      </c>
      <c r="F26904">
        <v>1991</v>
      </c>
      <c r="G26904" t="s">
        <v>844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75">
      <c r="A26905" t="s">
        <v>336</v>
      </c>
      <c r="B26905" t="s">
        <v>883</v>
      </c>
      <c r="C26905" t="s">
        <v>888</v>
      </c>
      <c r="D26905" t="s">
        <v>514</v>
      </c>
      <c r="E26905" t="s">
        <v>886</v>
      </c>
      <c r="F26905">
        <v>1992</v>
      </c>
      <c r="G26905" t="s">
        <v>844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75">
      <c r="A26906" t="s">
        <v>336</v>
      </c>
      <c r="B26906" t="s">
        <v>883</v>
      </c>
      <c r="C26906" t="s">
        <v>888</v>
      </c>
      <c r="D26906" t="s">
        <v>514</v>
      </c>
      <c r="E26906" t="s">
        <v>886</v>
      </c>
      <c r="F26906">
        <v>1993</v>
      </c>
      <c r="G26906" t="s">
        <v>844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75">
      <c r="A26907" t="s">
        <v>336</v>
      </c>
      <c r="B26907" t="s">
        <v>883</v>
      </c>
      <c r="C26907" t="s">
        <v>888</v>
      </c>
      <c r="D26907" t="s">
        <v>514</v>
      </c>
      <c r="E26907" t="s">
        <v>886</v>
      </c>
      <c r="F26907">
        <v>1994</v>
      </c>
      <c r="G26907" t="s">
        <v>844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75">
      <c r="A26908" t="s">
        <v>336</v>
      </c>
      <c r="B26908" t="s">
        <v>883</v>
      </c>
      <c r="C26908" t="s">
        <v>888</v>
      </c>
      <c r="D26908" t="s">
        <v>514</v>
      </c>
      <c r="E26908" t="s">
        <v>886</v>
      </c>
      <c r="F26908">
        <v>1995</v>
      </c>
      <c r="G26908" t="s">
        <v>844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75">
      <c r="A26909" t="s">
        <v>336</v>
      </c>
      <c r="B26909" t="s">
        <v>883</v>
      </c>
      <c r="C26909" t="s">
        <v>888</v>
      </c>
      <c r="D26909" t="s">
        <v>514</v>
      </c>
      <c r="E26909" t="s">
        <v>886</v>
      </c>
      <c r="F26909">
        <v>1996</v>
      </c>
      <c r="G26909" t="s">
        <v>844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75">
      <c r="A26910" t="s">
        <v>336</v>
      </c>
      <c r="B26910" t="s">
        <v>883</v>
      </c>
      <c r="C26910" t="s">
        <v>888</v>
      </c>
      <c r="D26910" t="s">
        <v>514</v>
      </c>
      <c r="E26910" t="s">
        <v>886</v>
      </c>
      <c r="F26910">
        <v>1997</v>
      </c>
      <c r="G26910" t="s">
        <v>844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75">
      <c r="A26911" t="s">
        <v>336</v>
      </c>
      <c r="B26911" t="s">
        <v>883</v>
      </c>
      <c r="C26911" t="s">
        <v>888</v>
      </c>
      <c r="D26911" t="s">
        <v>514</v>
      </c>
      <c r="E26911" t="s">
        <v>886</v>
      </c>
      <c r="F26911">
        <v>1998</v>
      </c>
      <c r="G26911" t="s">
        <v>844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75">
      <c r="A26912" t="s">
        <v>336</v>
      </c>
      <c r="B26912" t="s">
        <v>883</v>
      </c>
      <c r="C26912" t="s">
        <v>888</v>
      </c>
      <c r="D26912" t="s">
        <v>514</v>
      </c>
      <c r="E26912" t="s">
        <v>886</v>
      </c>
      <c r="F26912">
        <v>1999</v>
      </c>
      <c r="G26912" t="s">
        <v>844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75">
      <c r="A26913" t="s">
        <v>336</v>
      </c>
      <c r="B26913" t="s">
        <v>883</v>
      </c>
      <c r="C26913" t="s">
        <v>888</v>
      </c>
      <c r="D26913" t="s">
        <v>514</v>
      </c>
      <c r="E26913" t="s">
        <v>886</v>
      </c>
      <c r="F26913">
        <v>2000</v>
      </c>
      <c r="G26913" t="s">
        <v>844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75">
      <c r="A26914" t="s">
        <v>336</v>
      </c>
      <c r="B26914" t="s">
        <v>883</v>
      </c>
      <c r="C26914" t="s">
        <v>888</v>
      </c>
      <c r="D26914" t="s">
        <v>514</v>
      </c>
      <c r="E26914" t="s">
        <v>886</v>
      </c>
      <c r="F26914">
        <v>2001</v>
      </c>
      <c r="G26914" t="s">
        <v>844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75">
      <c r="A26915" t="s">
        <v>336</v>
      </c>
      <c r="B26915" t="s">
        <v>883</v>
      </c>
      <c r="C26915" t="s">
        <v>888</v>
      </c>
      <c r="D26915" t="s">
        <v>514</v>
      </c>
      <c r="E26915" t="s">
        <v>886</v>
      </c>
      <c r="F26915">
        <v>2002</v>
      </c>
      <c r="G26915" t="s">
        <v>844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75">
      <c r="A26916" t="s">
        <v>336</v>
      </c>
      <c r="B26916" t="s">
        <v>883</v>
      </c>
      <c r="C26916" t="s">
        <v>888</v>
      </c>
      <c r="D26916" t="s">
        <v>514</v>
      </c>
      <c r="E26916" t="s">
        <v>886</v>
      </c>
      <c r="F26916">
        <v>2003</v>
      </c>
      <c r="G26916" t="s">
        <v>844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75">
      <c r="A26917" t="s">
        <v>336</v>
      </c>
      <c r="B26917" t="s">
        <v>883</v>
      </c>
      <c r="C26917" t="s">
        <v>888</v>
      </c>
      <c r="D26917" t="s">
        <v>514</v>
      </c>
      <c r="E26917" t="s">
        <v>886</v>
      </c>
      <c r="F26917">
        <v>2004</v>
      </c>
      <c r="G26917" t="s">
        <v>844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75">
      <c r="A26918" t="s">
        <v>336</v>
      </c>
      <c r="B26918" t="s">
        <v>883</v>
      </c>
      <c r="C26918" t="s">
        <v>888</v>
      </c>
      <c r="D26918" t="s">
        <v>514</v>
      </c>
      <c r="E26918" t="s">
        <v>886</v>
      </c>
      <c r="F26918">
        <v>2005</v>
      </c>
      <c r="G26918" t="s">
        <v>844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75">
      <c r="A26919" t="s">
        <v>336</v>
      </c>
      <c r="B26919" t="s">
        <v>883</v>
      </c>
      <c r="C26919" t="s">
        <v>888</v>
      </c>
      <c r="D26919" t="s">
        <v>514</v>
      </c>
      <c r="E26919" t="s">
        <v>886</v>
      </c>
      <c r="F26919">
        <v>2006</v>
      </c>
      <c r="G26919" t="s">
        <v>844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75">
      <c r="A26920" t="s">
        <v>336</v>
      </c>
      <c r="B26920" t="s">
        <v>883</v>
      </c>
      <c r="C26920" t="s">
        <v>888</v>
      </c>
      <c r="D26920" t="s">
        <v>514</v>
      </c>
      <c r="E26920" t="s">
        <v>886</v>
      </c>
      <c r="F26920">
        <v>2007</v>
      </c>
      <c r="G26920" t="s">
        <v>844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75">
      <c r="A26921" t="s">
        <v>336</v>
      </c>
      <c r="B26921" t="s">
        <v>883</v>
      </c>
      <c r="C26921" t="s">
        <v>888</v>
      </c>
      <c r="D26921" t="s">
        <v>514</v>
      </c>
      <c r="E26921" t="s">
        <v>886</v>
      </c>
      <c r="F26921">
        <v>2008</v>
      </c>
      <c r="G26921" t="s">
        <v>844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75">
      <c r="A26922" t="s">
        <v>336</v>
      </c>
      <c r="B26922" t="s">
        <v>883</v>
      </c>
      <c r="C26922" t="s">
        <v>888</v>
      </c>
      <c r="D26922" t="s">
        <v>514</v>
      </c>
      <c r="E26922" t="s">
        <v>886</v>
      </c>
      <c r="F26922">
        <v>2009</v>
      </c>
      <c r="G26922" t="s">
        <v>844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75">
      <c r="A26923" t="s">
        <v>336</v>
      </c>
      <c r="B26923" t="s">
        <v>883</v>
      </c>
      <c r="C26923" t="s">
        <v>888</v>
      </c>
      <c r="D26923" t="s">
        <v>514</v>
      </c>
      <c r="E26923" t="s">
        <v>886</v>
      </c>
      <c r="F26923">
        <v>2010</v>
      </c>
      <c r="G26923" t="s">
        <v>844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75">
      <c r="A26924" t="s">
        <v>336</v>
      </c>
      <c r="B26924" t="s">
        <v>883</v>
      </c>
      <c r="C26924" t="s">
        <v>888</v>
      </c>
      <c r="D26924" t="s">
        <v>514</v>
      </c>
      <c r="E26924" t="s">
        <v>886</v>
      </c>
      <c r="F26924">
        <v>2011</v>
      </c>
      <c r="G26924" t="s">
        <v>844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75">
      <c r="A26925" t="s">
        <v>336</v>
      </c>
      <c r="B26925" t="s">
        <v>883</v>
      </c>
      <c r="C26925" t="s">
        <v>888</v>
      </c>
      <c r="D26925" t="s">
        <v>514</v>
      </c>
      <c r="E26925" t="s">
        <v>886</v>
      </c>
      <c r="F26925">
        <v>2012</v>
      </c>
      <c r="G26925" t="s">
        <v>844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75">
      <c r="A26926" t="s">
        <v>336</v>
      </c>
      <c r="B26926" t="s">
        <v>883</v>
      </c>
      <c r="C26926" t="s">
        <v>888</v>
      </c>
      <c r="D26926" t="s">
        <v>514</v>
      </c>
      <c r="E26926" t="s">
        <v>886</v>
      </c>
      <c r="F26926">
        <v>2013</v>
      </c>
      <c r="G26926" t="s">
        <v>844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75">
      <c r="A26927" t="s">
        <v>336</v>
      </c>
      <c r="B26927" t="s">
        <v>883</v>
      </c>
      <c r="C26927" t="s">
        <v>888</v>
      </c>
      <c r="D26927" t="s">
        <v>514</v>
      </c>
      <c r="E26927" t="s">
        <v>886</v>
      </c>
      <c r="F26927">
        <v>2014</v>
      </c>
      <c r="G26927" t="s">
        <v>844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75">
      <c r="A26928" t="s">
        <v>336</v>
      </c>
      <c r="B26928" t="s">
        <v>883</v>
      </c>
      <c r="C26928" t="s">
        <v>888</v>
      </c>
      <c r="D26928" t="s">
        <v>514</v>
      </c>
      <c r="E26928" t="s">
        <v>886</v>
      </c>
      <c r="F26928">
        <v>2015</v>
      </c>
      <c r="G26928" t="s">
        <v>844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75">
      <c r="A26929" t="s">
        <v>336</v>
      </c>
      <c r="B26929" t="s">
        <v>883</v>
      </c>
      <c r="C26929" t="s">
        <v>888</v>
      </c>
      <c r="D26929" t="s">
        <v>514</v>
      </c>
      <c r="E26929" t="s">
        <v>886</v>
      </c>
      <c r="F26929">
        <v>2016</v>
      </c>
      <c r="G26929" t="s">
        <v>844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75">
      <c r="A26930" t="s">
        <v>336</v>
      </c>
      <c r="B26930" t="s">
        <v>883</v>
      </c>
      <c r="C26930" t="s">
        <v>888</v>
      </c>
      <c r="D26930" t="s">
        <v>514</v>
      </c>
      <c r="E26930" t="s">
        <v>886</v>
      </c>
      <c r="F26930">
        <v>2017</v>
      </c>
      <c r="G26930" t="s">
        <v>844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75">
      <c r="A26931" t="s">
        <v>336</v>
      </c>
      <c r="B26931" t="s">
        <v>883</v>
      </c>
      <c r="C26931" t="s">
        <v>888</v>
      </c>
      <c r="D26931" t="s">
        <v>514</v>
      </c>
      <c r="E26931" t="s">
        <v>886</v>
      </c>
      <c r="F26931">
        <v>2018</v>
      </c>
      <c r="G26931" t="s">
        <v>844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75">
      <c r="A26932" t="s">
        <v>336</v>
      </c>
      <c r="B26932" t="s">
        <v>883</v>
      </c>
      <c r="C26932" t="s">
        <v>888</v>
      </c>
      <c r="D26932" t="s">
        <v>514</v>
      </c>
      <c r="E26932" t="s">
        <v>886</v>
      </c>
      <c r="F26932">
        <v>2019</v>
      </c>
      <c r="G26932" t="s">
        <v>844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75">
      <c r="A26933" t="s">
        <v>336</v>
      </c>
      <c r="B26933" t="s">
        <v>883</v>
      </c>
      <c r="C26933" t="s">
        <v>888</v>
      </c>
      <c r="D26933" t="s">
        <v>514</v>
      </c>
      <c r="E26933" t="s">
        <v>886</v>
      </c>
      <c r="F26933">
        <v>2020</v>
      </c>
      <c r="G26933" t="s">
        <v>844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75">
      <c r="A26934" t="s">
        <v>336</v>
      </c>
      <c r="B26934" t="s">
        <v>883</v>
      </c>
      <c r="C26934" t="s">
        <v>888</v>
      </c>
      <c r="D26934" t="s">
        <v>514</v>
      </c>
      <c r="E26934" t="s">
        <v>886</v>
      </c>
      <c r="F26934">
        <v>2021</v>
      </c>
      <c r="G26934" t="s">
        <v>844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75">
      <c r="A26935" t="s">
        <v>336</v>
      </c>
      <c r="B26935" t="s">
        <v>883</v>
      </c>
      <c r="C26935" t="s">
        <v>888</v>
      </c>
      <c r="D26935" t="s">
        <v>514</v>
      </c>
      <c r="E26935" t="s">
        <v>886</v>
      </c>
      <c r="F26935">
        <v>2022</v>
      </c>
      <c r="G26935" t="s">
        <v>844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75">
      <c r="A26936" t="s">
        <v>336</v>
      </c>
      <c r="B26936" t="s">
        <v>883</v>
      </c>
      <c r="C26936" t="s">
        <v>888</v>
      </c>
      <c r="D26936" t="s">
        <v>514</v>
      </c>
      <c r="E26936" t="s">
        <v>886</v>
      </c>
      <c r="F26936">
        <v>2023</v>
      </c>
      <c r="G26936" t="s">
        <v>844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75">
      <c r="A26937" t="s">
        <v>336</v>
      </c>
      <c r="B26937" t="s">
        <v>883</v>
      </c>
      <c r="C26937" t="s">
        <v>888</v>
      </c>
      <c r="D26937" t="s">
        <v>514</v>
      </c>
      <c r="E26937" t="s">
        <v>886</v>
      </c>
      <c r="F26937">
        <v>2024</v>
      </c>
      <c r="G26937" t="s">
        <v>844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75">
      <c r="A26938" t="s">
        <v>336</v>
      </c>
      <c r="B26938" t="s">
        <v>883</v>
      </c>
      <c r="C26938" t="s">
        <v>888</v>
      </c>
      <c r="D26938" t="s">
        <v>514</v>
      </c>
      <c r="E26938" t="s">
        <v>886</v>
      </c>
      <c r="F26938">
        <v>2025</v>
      </c>
      <c r="G26938" t="s">
        <v>844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75">
      <c r="A26939" t="s">
        <v>336</v>
      </c>
      <c r="B26939" t="s">
        <v>883</v>
      </c>
      <c r="C26939" t="s">
        <v>888</v>
      </c>
      <c r="D26939" t="s">
        <v>514</v>
      </c>
      <c r="E26939" t="s">
        <v>886</v>
      </c>
      <c r="F26939">
        <v>2026</v>
      </c>
      <c r="G26939" t="s">
        <v>844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75">
      <c r="A26940" t="s">
        <v>336</v>
      </c>
      <c r="B26940" t="s">
        <v>883</v>
      </c>
      <c r="C26940" t="s">
        <v>888</v>
      </c>
      <c r="D26940" t="s">
        <v>514</v>
      </c>
      <c r="E26940" t="s">
        <v>886</v>
      </c>
      <c r="F26940">
        <v>2027</v>
      </c>
      <c r="G26940" t="s">
        <v>844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75">
      <c r="A26941" t="s">
        <v>336</v>
      </c>
      <c r="B26941" t="s">
        <v>883</v>
      </c>
      <c r="C26941" t="s">
        <v>888</v>
      </c>
      <c r="D26941" t="s">
        <v>514</v>
      </c>
      <c r="E26941" t="s">
        <v>886</v>
      </c>
      <c r="F26941">
        <v>2028</v>
      </c>
      <c r="G26941" t="s">
        <v>844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75">
      <c r="A26942" t="s">
        <v>336</v>
      </c>
      <c r="B26942" t="s">
        <v>883</v>
      </c>
      <c r="C26942" t="s">
        <v>888</v>
      </c>
      <c r="D26942" t="s">
        <v>514</v>
      </c>
      <c r="E26942" t="s">
        <v>886</v>
      </c>
      <c r="F26942">
        <v>2029</v>
      </c>
      <c r="G26942" t="s">
        <v>844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75">
      <c r="A26943" t="s">
        <v>336</v>
      </c>
      <c r="B26943" t="s">
        <v>883</v>
      </c>
      <c r="C26943" t="s">
        <v>888</v>
      </c>
      <c r="D26943" t="s">
        <v>514</v>
      </c>
      <c r="E26943" t="s">
        <v>886</v>
      </c>
      <c r="F26943">
        <v>2030</v>
      </c>
      <c r="G26943" t="s">
        <v>844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75">
      <c r="A26944" t="s">
        <v>336</v>
      </c>
      <c r="B26944" t="s">
        <v>883</v>
      </c>
      <c r="C26944" t="s">
        <v>888</v>
      </c>
      <c r="D26944" t="s">
        <v>514</v>
      </c>
      <c r="E26944" t="s">
        <v>886</v>
      </c>
      <c r="F26944">
        <v>2031</v>
      </c>
      <c r="G26944" t="s">
        <v>844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75">
      <c r="A26945" t="s">
        <v>336</v>
      </c>
      <c r="B26945" t="s">
        <v>883</v>
      </c>
      <c r="C26945" t="s">
        <v>888</v>
      </c>
      <c r="D26945" t="s">
        <v>514</v>
      </c>
      <c r="E26945" t="s">
        <v>886</v>
      </c>
      <c r="F26945">
        <v>2032</v>
      </c>
      <c r="G26945" t="s">
        <v>844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75">
      <c r="A26946" t="s">
        <v>336</v>
      </c>
      <c r="B26946" t="s">
        <v>883</v>
      </c>
      <c r="C26946" t="s">
        <v>888</v>
      </c>
      <c r="D26946" t="s">
        <v>514</v>
      </c>
      <c r="E26946" t="s">
        <v>886</v>
      </c>
      <c r="F26946">
        <v>2033</v>
      </c>
      <c r="G26946" t="s">
        <v>844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75">
      <c r="A26947" t="s">
        <v>336</v>
      </c>
      <c r="B26947" t="s">
        <v>883</v>
      </c>
      <c r="C26947" t="s">
        <v>888</v>
      </c>
      <c r="D26947" t="s">
        <v>514</v>
      </c>
      <c r="E26947" t="s">
        <v>886</v>
      </c>
      <c r="F26947">
        <v>2034</v>
      </c>
      <c r="G26947" t="s">
        <v>844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75">
      <c r="A26948" t="s">
        <v>336</v>
      </c>
      <c r="B26948" t="s">
        <v>883</v>
      </c>
      <c r="C26948" t="s">
        <v>888</v>
      </c>
      <c r="D26948" t="s">
        <v>514</v>
      </c>
      <c r="E26948" t="s">
        <v>886</v>
      </c>
      <c r="F26948">
        <v>2035</v>
      </c>
      <c r="G26948" t="s">
        <v>844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75">
      <c r="A26949" t="s">
        <v>336</v>
      </c>
      <c r="B26949" t="s">
        <v>883</v>
      </c>
      <c r="C26949" t="s">
        <v>888</v>
      </c>
      <c r="D26949" t="s">
        <v>514</v>
      </c>
      <c r="E26949" t="s">
        <v>886</v>
      </c>
      <c r="F26949">
        <v>2036</v>
      </c>
      <c r="G26949" t="s">
        <v>844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75">
      <c r="A26950" t="s">
        <v>336</v>
      </c>
      <c r="B26950" t="s">
        <v>883</v>
      </c>
      <c r="C26950" t="s">
        <v>888</v>
      </c>
      <c r="D26950" t="s">
        <v>514</v>
      </c>
      <c r="E26950" t="s">
        <v>886</v>
      </c>
      <c r="F26950">
        <v>2037</v>
      </c>
      <c r="G26950" t="s">
        <v>844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75">
      <c r="A26951" t="s">
        <v>336</v>
      </c>
      <c r="B26951" t="s">
        <v>883</v>
      </c>
      <c r="C26951" t="s">
        <v>888</v>
      </c>
      <c r="D26951" t="s">
        <v>514</v>
      </c>
      <c r="E26951" t="s">
        <v>886</v>
      </c>
      <c r="F26951">
        <v>2038</v>
      </c>
      <c r="G26951" t="s">
        <v>844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75">
      <c r="A26952" t="s">
        <v>336</v>
      </c>
      <c r="B26952" t="s">
        <v>883</v>
      </c>
      <c r="C26952" t="s">
        <v>888</v>
      </c>
      <c r="D26952" t="s">
        <v>514</v>
      </c>
      <c r="E26952" t="s">
        <v>886</v>
      </c>
      <c r="F26952">
        <v>2039</v>
      </c>
      <c r="G26952" t="s">
        <v>844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75">
      <c r="A26953" t="s">
        <v>336</v>
      </c>
      <c r="B26953" t="s">
        <v>883</v>
      </c>
      <c r="C26953" t="s">
        <v>888</v>
      </c>
      <c r="D26953" t="s">
        <v>514</v>
      </c>
      <c r="E26953" t="s">
        <v>886</v>
      </c>
      <c r="F26953">
        <v>2040</v>
      </c>
      <c r="G26953" t="s">
        <v>844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75">
      <c r="A26954" t="s">
        <v>336</v>
      </c>
      <c r="B26954" t="s">
        <v>883</v>
      </c>
      <c r="C26954" t="s">
        <v>888</v>
      </c>
      <c r="D26954" t="s">
        <v>514</v>
      </c>
      <c r="E26954" t="s">
        <v>886</v>
      </c>
      <c r="F26954">
        <v>2041</v>
      </c>
      <c r="G26954" t="s">
        <v>844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75">
      <c r="A26955" t="s">
        <v>336</v>
      </c>
      <c r="B26955" t="s">
        <v>883</v>
      </c>
      <c r="C26955" t="s">
        <v>888</v>
      </c>
      <c r="D26955" t="s">
        <v>514</v>
      </c>
      <c r="E26955" t="s">
        <v>886</v>
      </c>
      <c r="F26955">
        <v>2042</v>
      </c>
      <c r="G26955" t="s">
        <v>844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75">
      <c r="A26956" t="s">
        <v>336</v>
      </c>
      <c r="B26956" t="s">
        <v>883</v>
      </c>
      <c r="C26956" t="s">
        <v>888</v>
      </c>
      <c r="D26956" t="s">
        <v>514</v>
      </c>
      <c r="E26956" t="s">
        <v>886</v>
      </c>
      <c r="F26956">
        <v>2043</v>
      </c>
      <c r="G26956" t="s">
        <v>844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75">
      <c r="A26957" t="s">
        <v>336</v>
      </c>
      <c r="B26957" t="s">
        <v>883</v>
      </c>
      <c r="C26957" t="s">
        <v>888</v>
      </c>
      <c r="D26957" t="s">
        <v>514</v>
      </c>
      <c r="E26957" t="s">
        <v>886</v>
      </c>
      <c r="F26957">
        <v>2044</v>
      </c>
      <c r="G26957" t="s">
        <v>844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75">
      <c r="A26958" t="s">
        <v>336</v>
      </c>
      <c r="B26958" t="s">
        <v>883</v>
      </c>
      <c r="C26958" t="s">
        <v>888</v>
      </c>
      <c r="D26958" t="s">
        <v>514</v>
      </c>
      <c r="E26958" t="s">
        <v>886</v>
      </c>
      <c r="F26958">
        <v>2045</v>
      </c>
      <c r="G26958" t="s">
        <v>844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75">
      <c r="A26959" t="s">
        <v>336</v>
      </c>
      <c r="B26959" t="s">
        <v>883</v>
      </c>
      <c r="C26959" t="s">
        <v>888</v>
      </c>
      <c r="D26959" t="s">
        <v>514</v>
      </c>
      <c r="E26959" t="s">
        <v>886</v>
      </c>
      <c r="F26959">
        <v>2046</v>
      </c>
      <c r="G26959" t="s">
        <v>844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75">
      <c r="A26960" t="s">
        <v>336</v>
      </c>
      <c r="B26960" t="s">
        <v>883</v>
      </c>
      <c r="C26960" t="s">
        <v>888</v>
      </c>
      <c r="D26960" t="s">
        <v>514</v>
      </c>
      <c r="E26960" t="s">
        <v>886</v>
      </c>
      <c r="F26960">
        <v>2047</v>
      </c>
      <c r="G26960" t="s">
        <v>844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75">
      <c r="A26961" t="s">
        <v>336</v>
      </c>
      <c r="B26961" t="s">
        <v>883</v>
      </c>
      <c r="C26961" t="s">
        <v>888</v>
      </c>
      <c r="D26961" t="s">
        <v>514</v>
      </c>
      <c r="E26961" t="s">
        <v>886</v>
      </c>
      <c r="F26961">
        <v>2048</v>
      </c>
      <c r="G26961" t="s">
        <v>844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75">
      <c r="A26962" t="s">
        <v>336</v>
      </c>
      <c r="B26962" t="s">
        <v>883</v>
      </c>
      <c r="C26962" t="s">
        <v>888</v>
      </c>
      <c r="D26962" t="s">
        <v>514</v>
      </c>
      <c r="E26962" t="s">
        <v>886</v>
      </c>
      <c r="F26962">
        <v>2049</v>
      </c>
      <c r="G26962" t="s">
        <v>844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75">
      <c r="A26963" t="s">
        <v>336</v>
      </c>
      <c r="B26963" t="s">
        <v>883</v>
      </c>
      <c r="C26963" t="s">
        <v>888</v>
      </c>
      <c r="D26963" t="s">
        <v>514</v>
      </c>
      <c r="E26963" t="s">
        <v>886</v>
      </c>
      <c r="F26963">
        <v>2050</v>
      </c>
      <c r="G26963" t="s">
        <v>844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75">
      <c r="A26964" t="s">
        <v>336</v>
      </c>
      <c r="B26964" t="s">
        <v>883</v>
      </c>
      <c r="C26964" t="s">
        <v>888</v>
      </c>
      <c r="D26964" t="s">
        <v>514</v>
      </c>
      <c r="E26964" t="s">
        <v>887</v>
      </c>
      <c r="F26964">
        <v>1990</v>
      </c>
      <c r="G26964" t="s">
        <v>844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75">
      <c r="A26965" t="s">
        <v>336</v>
      </c>
      <c r="B26965" t="s">
        <v>883</v>
      </c>
      <c r="C26965" t="s">
        <v>888</v>
      </c>
      <c r="D26965" t="s">
        <v>514</v>
      </c>
      <c r="E26965" t="s">
        <v>887</v>
      </c>
      <c r="F26965">
        <v>1991</v>
      </c>
      <c r="G26965" t="s">
        <v>844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75">
      <c r="A26966" t="s">
        <v>336</v>
      </c>
      <c r="B26966" t="s">
        <v>883</v>
      </c>
      <c r="C26966" t="s">
        <v>888</v>
      </c>
      <c r="D26966" t="s">
        <v>514</v>
      </c>
      <c r="E26966" t="s">
        <v>887</v>
      </c>
      <c r="F26966">
        <v>1992</v>
      </c>
      <c r="G26966" t="s">
        <v>844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75">
      <c r="A26967" t="s">
        <v>336</v>
      </c>
      <c r="B26967" t="s">
        <v>883</v>
      </c>
      <c r="C26967" t="s">
        <v>888</v>
      </c>
      <c r="D26967" t="s">
        <v>514</v>
      </c>
      <c r="E26967" t="s">
        <v>887</v>
      </c>
      <c r="F26967">
        <v>1993</v>
      </c>
      <c r="G26967" t="s">
        <v>844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75">
      <c r="A26968" t="s">
        <v>336</v>
      </c>
      <c r="B26968" t="s">
        <v>883</v>
      </c>
      <c r="C26968" t="s">
        <v>888</v>
      </c>
      <c r="D26968" t="s">
        <v>514</v>
      </c>
      <c r="E26968" t="s">
        <v>887</v>
      </c>
      <c r="F26968">
        <v>1994</v>
      </c>
      <c r="G26968" t="s">
        <v>844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75">
      <c r="A26969" t="s">
        <v>336</v>
      </c>
      <c r="B26969" t="s">
        <v>883</v>
      </c>
      <c r="C26969" t="s">
        <v>888</v>
      </c>
      <c r="D26969" t="s">
        <v>514</v>
      </c>
      <c r="E26969" t="s">
        <v>887</v>
      </c>
      <c r="F26969">
        <v>1995</v>
      </c>
      <c r="G26969" t="s">
        <v>844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75">
      <c r="A26970" t="s">
        <v>336</v>
      </c>
      <c r="B26970" t="s">
        <v>883</v>
      </c>
      <c r="C26970" t="s">
        <v>888</v>
      </c>
      <c r="D26970" t="s">
        <v>514</v>
      </c>
      <c r="E26970" t="s">
        <v>887</v>
      </c>
      <c r="F26970">
        <v>1996</v>
      </c>
      <c r="G26970" t="s">
        <v>844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75">
      <c r="A26971" t="s">
        <v>336</v>
      </c>
      <c r="B26971" t="s">
        <v>883</v>
      </c>
      <c r="C26971" t="s">
        <v>888</v>
      </c>
      <c r="D26971" t="s">
        <v>514</v>
      </c>
      <c r="E26971" t="s">
        <v>887</v>
      </c>
      <c r="F26971">
        <v>1997</v>
      </c>
      <c r="G26971" t="s">
        <v>844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75">
      <c r="A26972" t="s">
        <v>336</v>
      </c>
      <c r="B26972" t="s">
        <v>883</v>
      </c>
      <c r="C26972" t="s">
        <v>888</v>
      </c>
      <c r="D26972" t="s">
        <v>514</v>
      </c>
      <c r="E26972" t="s">
        <v>887</v>
      </c>
      <c r="F26972">
        <v>1998</v>
      </c>
      <c r="G26972" t="s">
        <v>844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75">
      <c r="A26973" t="s">
        <v>336</v>
      </c>
      <c r="B26973" t="s">
        <v>883</v>
      </c>
      <c r="C26973" t="s">
        <v>888</v>
      </c>
      <c r="D26973" t="s">
        <v>514</v>
      </c>
      <c r="E26973" t="s">
        <v>887</v>
      </c>
      <c r="F26973">
        <v>1999</v>
      </c>
      <c r="G26973" t="s">
        <v>844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75">
      <c r="A26974" t="s">
        <v>336</v>
      </c>
      <c r="B26974" t="s">
        <v>883</v>
      </c>
      <c r="C26974" t="s">
        <v>888</v>
      </c>
      <c r="D26974" t="s">
        <v>514</v>
      </c>
      <c r="E26974" t="s">
        <v>887</v>
      </c>
      <c r="F26974">
        <v>2000</v>
      </c>
      <c r="G26974" t="s">
        <v>844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75">
      <c r="A26975" t="s">
        <v>336</v>
      </c>
      <c r="B26975" t="s">
        <v>883</v>
      </c>
      <c r="C26975" t="s">
        <v>888</v>
      </c>
      <c r="D26975" t="s">
        <v>514</v>
      </c>
      <c r="E26975" t="s">
        <v>887</v>
      </c>
      <c r="F26975">
        <v>2001</v>
      </c>
      <c r="G26975" t="s">
        <v>844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75">
      <c r="A26976" t="s">
        <v>336</v>
      </c>
      <c r="B26976" t="s">
        <v>883</v>
      </c>
      <c r="C26976" t="s">
        <v>888</v>
      </c>
      <c r="D26976" t="s">
        <v>514</v>
      </c>
      <c r="E26976" t="s">
        <v>887</v>
      </c>
      <c r="F26976">
        <v>2002</v>
      </c>
      <c r="G26976" t="s">
        <v>844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75">
      <c r="A26977" t="s">
        <v>336</v>
      </c>
      <c r="B26977" t="s">
        <v>883</v>
      </c>
      <c r="C26977" t="s">
        <v>888</v>
      </c>
      <c r="D26977" t="s">
        <v>514</v>
      </c>
      <c r="E26977" t="s">
        <v>887</v>
      </c>
      <c r="F26977">
        <v>2003</v>
      </c>
      <c r="G26977" t="s">
        <v>844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75">
      <c r="A26978" t="s">
        <v>336</v>
      </c>
      <c r="B26978" t="s">
        <v>883</v>
      </c>
      <c r="C26978" t="s">
        <v>888</v>
      </c>
      <c r="D26978" t="s">
        <v>514</v>
      </c>
      <c r="E26978" t="s">
        <v>887</v>
      </c>
      <c r="F26978">
        <v>2004</v>
      </c>
      <c r="G26978" t="s">
        <v>844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75">
      <c r="A26979" t="s">
        <v>336</v>
      </c>
      <c r="B26979" t="s">
        <v>883</v>
      </c>
      <c r="C26979" t="s">
        <v>888</v>
      </c>
      <c r="D26979" t="s">
        <v>514</v>
      </c>
      <c r="E26979" t="s">
        <v>887</v>
      </c>
      <c r="F26979">
        <v>2005</v>
      </c>
      <c r="G26979" t="s">
        <v>844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75">
      <c r="A26980" t="s">
        <v>336</v>
      </c>
      <c r="B26980" t="s">
        <v>883</v>
      </c>
      <c r="C26980" t="s">
        <v>888</v>
      </c>
      <c r="D26980" t="s">
        <v>514</v>
      </c>
      <c r="E26980" t="s">
        <v>887</v>
      </c>
      <c r="F26980">
        <v>2006</v>
      </c>
      <c r="G26980" t="s">
        <v>844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75">
      <c r="A26981" t="s">
        <v>336</v>
      </c>
      <c r="B26981" t="s">
        <v>883</v>
      </c>
      <c r="C26981" t="s">
        <v>888</v>
      </c>
      <c r="D26981" t="s">
        <v>514</v>
      </c>
      <c r="E26981" t="s">
        <v>887</v>
      </c>
      <c r="F26981">
        <v>2007</v>
      </c>
      <c r="G26981" t="s">
        <v>844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75">
      <c r="A26982" t="s">
        <v>336</v>
      </c>
      <c r="B26982" t="s">
        <v>883</v>
      </c>
      <c r="C26982" t="s">
        <v>888</v>
      </c>
      <c r="D26982" t="s">
        <v>514</v>
      </c>
      <c r="E26982" t="s">
        <v>887</v>
      </c>
      <c r="F26982">
        <v>2008</v>
      </c>
      <c r="G26982" t="s">
        <v>844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75">
      <c r="A26983" t="s">
        <v>336</v>
      </c>
      <c r="B26983" t="s">
        <v>883</v>
      </c>
      <c r="C26983" t="s">
        <v>888</v>
      </c>
      <c r="D26983" t="s">
        <v>514</v>
      </c>
      <c r="E26983" t="s">
        <v>887</v>
      </c>
      <c r="F26983">
        <v>2009</v>
      </c>
      <c r="G26983" t="s">
        <v>844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75">
      <c r="A26984" t="s">
        <v>336</v>
      </c>
      <c r="B26984" t="s">
        <v>883</v>
      </c>
      <c r="C26984" t="s">
        <v>888</v>
      </c>
      <c r="D26984" t="s">
        <v>514</v>
      </c>
      <c r="E26984" t="s">
        <v>887</v>
      </c>
      <c r="F26984">
        <v>2010</v>
      </c>
      <c r="G26984" t="s">
        <v>844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75">
      <c r="A26985" t="s">
        <v>336</v>
      </c>
      <c r="B26985" t="s">
        <v>883</v>
      </c>
      <c r="C26985" t="s">
        <v>888</v>
      </c>
      <c r="D26985" t="s">
        <v>514</v>
      </c>
      <c r="E26985" t="s">
        <v>887</v>
      </c>
      <c r="F26985">
        <v>2011</v>
      </c>
      <c r="G26985" t="s">
        <v>844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75">
      <c r="A26986" t="s">
        <v>336</v>
      </c>
      <c r="B26986" t="s">
        <v>883</v>
      </c>
      <c r="C26986" t="s">
        <v>888</v>
      </c>
      <c r="D26986" t="s">
        <v>514</v>
      </c>
      <c r="E26986" t="s">
        <v>887</v>
      </c>
      <c r="F26986">
        <v>2012</v>
      </c>
      <c r="G26986" t="s">
        <v>844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75">
      <c r="A26987" t="s">
        <v>336</v>
      </c>
      <c r="B26987" t="s">
        <v>883</v>
      </c>
      <c r="C26987" t="s">
        <v>888</v>
      </c>
      <c r="D26987" t="s">
        <v>514</v>
      </c>
      <c r="E26987" t="s">
        <v>887</v>
      </c>
      <c r="F26987">
        <v>2013</v>
      </c>
      <c r="G26987" t="s">
        <v>844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75">
      <c r="A26988" t="s">
        <v>336</v>
      </c>
      <c r="B26988" t="s">
        <v>883</v>
      </c>
      <c r="C26988" t="s">
        <v>888</v>
      </c>
      <c r="D26988" t="s">
        <v>514</v>
      </c>
      <c r="E26988" t="s">
        <v>887</v>
      </c>
      <c r="F26988">
        <v>2014</v>
      </c>
      <c r="G26988" t="s">
        <v>844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75">
      <c r="A26989" t="s">
        <v>336</v>
      </c>
      <c r="B26989" t="s">
        <v>883</v>
      </c>
      <c r="C26989" t="s">
        <v>888</v>
      </c>
      <c r="D26989" t="s">
        <v>514</v>
      </c>
      <c r="E26989" t="s">
        <v>887</v>
      </c>
      <c r="F26989">
        <v>2015</v>
      </c>
      <c r="G26989" t="s">
        <v>844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75">
      <c r="A26990" t="s">
        <v>336</v>
      </c>
      <c r="B26990" t="s">
        <v>883</v>
      </c>
      <c r="C26990" t="s">
        <v>888</v>
      </c>
      <c r="D26990" t="s">
        <v>514</v>
      </c>
      <c r="E26990" t="s">
        <v>887</v>
      </c>
      <c r="F26990">
        <v>2016</v>
      </c>
      <c r="G26990" t="s">
        <v>844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75">
      <c r="A26991" t="s">
        <v>336</v>
      </c>
      <c r="B26991" t="s">
        <v>883</v>
      </c>
      <c r="C26991" t="s">
        <v>888</v>
      </c>
      <c r="D26991" t="s">
        <v>514</v>
      </c>
      <c r="E26991" t="s">
        <v>887</v>
      </c>
      <c r="F26991">
        <v>2017</v>
      </c>
      <c r="G26991" t="s">
        <v>844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75">
      <c r="A26992" t="s">
        <v>336</v>
      </c>
      <c r="B26992" t="s">
        <v>883</v>
      </c>
      <c r="C26992" t="s">
        <v>888</v>
      </c>
      <c r="D26992" t="s">
        <v>514</v>
      </c>
      <c r="E26992" t="s">
        <v>887</v>
      </c>
      <c r="F26992">
        <v>2018</v>
      </c>
      <c r="G26992" t="s">
        <v>844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75">
      <c r="A26993" t="s">
        <v>336</v>
      </c>
      <c r="B26993" t="s">
        <v>883</v>
      </c>
      <c r="C26993" t="s">
        <v>888</v>
      </c>
      <c r="D26993" t="s">
        <v>514</v>
      </c>
      <c r="E26993" t="s">
        <v>887</v>
      </c>
      <c r="F26993">
        <v>2019</v>
      </c>
      <c r="G26993" t="s">
        <v>844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75">
      <c r="A26994" t="s">
        <v>336</v>
      </c>
      <c r="B26994" t="s">
        <v>883</v>
      </c>
      <c r="C26994" t="s">
        <v>888</v>
      </c>
      <c r="D26994" t="s">
        <v>514</v>
      </c>
      <c r="E26994" t="s">
        <v>887</v>
      </c>
      <c r="F26994">
        <v>2020</v>
      </c>
      <c r="G26994" t="s">
        <v>844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75">
      <c r="A26995" t="s">
        <v>336</v>
      </c>
      <c r="B26995" t="s">
        <v>883</v>
      </c>
      <c r="C26995" t="s">
        <v>888</v>
      </c>
      <c r="D26995" t="s">
        <v>514</v>
      </c>
      <c r="E26995" t="s">
        <v>887</v>
      </c>
      <c r="F26995">
        <v>2021</v>
      </c>
      <c r="G26995" t="s">
        <v>844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75">
      <c r="A26996" t="s">
        <v>336</v>
      </c>
      <c r="B26996" t="s">
        <v>883</v>
      </c>
      <c r="C26996" t="s">
        <v>888</v>
      </c>
      <c r="D26996" t="s">
        <v>514</v>
      </c>
      <c r="E26996" t="s">
        <v>887</v>
      </c>
      <c r="F26996">
        <v>2022</v>
      </c>
      <c r="G26996" t="s">
        <v>844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75">
      <c r="A26997" t="s">
        <v>336</v>
      </c>
      <c r="B26997" t="s">
        <v>883</v>
      </c>
      <c r="C26997" t="s">
        <v>888</v>
      </c>
      <c r="D26997" t="s">
        <v>514</v>
      </c>
      <c r="E26997" t="s">
        <v>887</v>
      </c>
      <c r="F26997">
        <v>2023</v>
      </c>
      <c r="G26997" t="s">
        <v>844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75">
      <c r="A26998" t="s">
        <v>336</v>
      </c>
      <c r="B26998" t="s">
        <v>883</v>
      </c>
      <c r="C26998" t="s">
        <v>888</v>
      </c>
      <c r="D26998" t="s">
        <v>514</v>
      </c>
      <c r="E26998" t="s">
        <v>887</v>
      </c>
      <c r="F26998">
        <v>2024</v>
      </c>
      <c r="G26998" t="s">
        <v>844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75">
      <c r="A26999" t="s">
        <v>336</v>
      </c>
      <c r="B26999" t="s">
        <v>883</v>
      </c>
      <c r="C26999" t="s">
        <v>888</v>
      </c>
      <c r="D26999" t="s">
        <v>514</v>
      </c>
      <c r="E26999" t="s">
        <v>887</v>
      </c>
      <c r="F26999">
        <v>2025</v>
      </c>
      <c r="G26999" t="s">
        <v>844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75">
      <c r="A27000" t="s">
        <v>336</v>
      </c>
      <c r="B27000" t="s">
        <v>883</v>
      </c>
      <c r="C27000" t="s">
        <v>888</v>
      </c>
      <c r="D27000" t="s">
        <v>514</v>
      </c>
      <c r="E27000" t="s">
        <v>887</v>
      </c>
      <c r="F27000">
        <v>2026</v>
      </c>
      <c r="G27000" t="s">
        <v>844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75">
      <c r="A27001" t="s">
        <v>336</v>
      </c>
      <c r="B27001" t="s">
        <v>883</v>
      </c>
      <c r="C27001" t="s">
        <v>888</v>
      </c>
      <c r="D27001" t="s">
        <v>514</v>
      </c>
      <c r="E27001" t="s">
        <v>887</v>
      </c>
      <c r="F27001">
        <v>2027</v>
      </c>
      <c r="G27001" t="s">
        <v>844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75">
      <c r="A27002" t="s">
        <v>336</v>
      </c>
      <c r="B27002" t="s">
        <v>883</v>
      </c>
      <c r="C27002" t="s">
        <v>888</v>
      </c>
      <c r="D27002" t="s">
        <v>514</v>
      </c>
      <c r="E27002" t="s">
        <v>887</v>
      </c>
      <c r="F27002">
        <v>2028</v>
      </c>
      <c r="G27002" t="s">
        <v>844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75">
      <c r="A27003" t="s">
        <v>336</v>
      </c>
      <c r="B27003" t="s">
        <v>883</v>
      </c>
      <c r="C27003" t="s">
        <v>888</v>
      </c>
      <c r="D27003" t="s">
        <v>514</v>
      </c>
      <c r="E27003" t="s">
        <v>887</v>
      </c>
      <c r="F27003">
        <v>2029</v>
      </c>
      <c r="G27003" t="s">
        <v>844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75">
      <c r="A27004" t="s">
        <v>336</v>
      </c>
      <c r="B27004" t="s">
        <v>883</v>
      </c>
      <c r="C27004" t="s">
        <v>888</v>
      </c>
      <c r="D27004" t="s">
        <v>514</v>
      </c>
      <c r="E27004" t="s">
        <v>887</v>
      </c>
      <c r="F27004">
        <v>2030</v>
      </c>
      <c r="G27004" t="s">
        <v>844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75">
      <c r="A27005" t="s">
        <v>336</v>
      </c>
      <c r="B27005" t="s">
        <v>883</v>
      </c>
      <c r="C27005" t="s">
        <v>888</v>
      </c>
      <c r="D27005" t="s">
        <v>514</v>
      </c>
      <c r="E27005" t="s">
        <v>887</v>
      </c>
      <c r="F27005">
        <v>2031</v>
      </c>
      <c r="G27005" t="s">
        <v>844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75">
      <c r="A27006" t="s">
        <v>336</v>
      </c>
      <c r="B27006" t="s">
        <v>883</v>
      </c>
      <c r="C27006" t="s">
        <v>888</v>
      </c>
      <c r="D27006" t="s">
        <v>514</v>
      </c>
      <c r="E27006" t="s">
        <v>887</v>
      </c>
      <c r="F27006">
        <v>2032</v>
      </c>
      <c r="G27006" t="s">
        <v>844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75">
      <c r="A27007" t="s">
        <v>336</v>
      </c>
      <c r="B27007" t="s">
        <v>883</v>
      </c>
      <c r="C27007" t="s">
        <v>888</v>
      </c>
      <c r="D27007" t="s">
        <v>514</v>
      </c>
      <c r="E27007" t="s">
        <v>887</v>
      </c>
      <c r="F27007">
        <v>2033</v>
      </c>
      <c r="G27007" t="s">
        <v>844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75">
      <c r="A27008" t="s">
        <v>336</v>
      </c>
      <c r="B27008" t="s">
        <v>883</v>
      </c>
      <c r="C27008" t="s">
        <v>888</v>
      </c>
      <c r="D27008" t="s">
        <v>514</v>
      </c>
      <c r="E27008" t="s">
        <v>887</v>
      </c>
      <c r="F27008">
        <v>2034</v>
      </c>
      <c r="G27008" t="s">
        <v>844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75">
      <c r="A27009" t="s">
        <v>336</v>
      </c>
      <c r="B27009" t="s">
        <v>883</v>
      </c>
      <c r="C27009" t="s">
        <v>888</v>
      </c>
      <c r="D27009" t="s">
        <v>514</v>
      </c>
      <c r="E27009" t="s">
        <v>887</v>
      </c>
      <c r="F27009">
        <v>2035</v>
      </c>
      <c r="G27009" t="s">
        <v>844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75">
      <c r="A27010" t="s">
        <v>336</v>
      </c>
      <c r="B27010" t="s">
        <v>883</v>
      </c>
      <c r="C27010" t="s">
        <v>888</v>
      </c>
      <c r="D27010" t="s">
        <v>514</v>
      </c>
      <c r="E27010" t="s">
        <v>887</v>
      </c>
      <c r="F27010">
        <v>2036</v>
      </c>
      <c r="G27010" t="s">
        <v>844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75">
      <c r="A27011" t="s">
        <v>336</v>
      </c>
      <c r="B27011" t="s">
        <v>883</v>
      </c>
      <c r="C27011" t="s">
        <v>888</v>
      </c>
      <c r="D27011" t="s">
        <v>514</v>
      </c>
      <c r="E27011" t="s">
        <v>887</v>
      </c>
      <c r="F27011">
        <v>2037</v>
      </c>
      <c r="G27011" t="s">
        <v>844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75">
      <c r="A27012" t="s">
        <v>336</v>
      </c>
      <c r="B27012" t="s">
        <v>883</v>
      </c>
      <c r="C27012" t="s">
        <v>888</v>
      </c>
      <c r="D27012" t="s">
        <v>514</v>
      </c>
      <c r="E27012" t="s">
        <v>887</v>
      </c>
      <c r="F27012">
        <v>2038</v>
      </c>
      <c r="G27012" t="s">
        <v>844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75">
      <c r="A27013" t="s">
        <v>336</v>
      </c>
      <c r="B27013" t="s">
        <v>883</v>
      </c>
      <c r="C27013" t="s">
        <v>888</v>
      </c>
      <c r="D27013" t="s">
        <v>514</v>
      </c>
      <c r="E27013" t="s">
        <v>887</v>
      </c>
      <c r="F27013">
        <v>2039</v>
      </c>
      <c r="G27013" t="s">
        <v>844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75">
      <c r="A27014" t="s">
        <v>336</v>
      </c>
      <c r="B27014" t="s">
        <v>883</v>
      </c>
      <c r="C27014" t="s">
        <v>888</v>
      </c>
      <c r="D27014" t="s">
        <v>514</v>
      </c>
      <c r="E27014" t="s">
        <v>887</v>
      </c>
      <c r="F27014">
        <v>2040</v>
      </c>
      <c r="G27014" t="s">
        <v>844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75">
      <c r="A27015" t="s">
        <v>336</v>
      </c>
      <c r="B27015" t="s">
        <v>883</v>
      </c>
      <c r="C27015" t="s">
        <v>888</v>
      </c>
      <c r="D27015" t="s">
        <v>514</v>
      </c>
      <c r="E27015" t="s">
        <v>887</v>
      </c>
      <c r="F27015">
        <v>2041</v>
      </c>
      <c r="G27015" t="s">
        <v>844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75">
      <c r="A27016" t="s">
        <v>336</v>
      </c>
      <c r="B27016" t="s">
        <v>883</v>
      </c>
      <c r="C27016" t="s">
        <v>888</v>
      </c>
      <c r="D27016" t="s">
        <v>514</v>
      </c>
      <c r="E27016" t="s">
        <v>887</v>
      </c>
      <c r="F27016">
        <v>2042</v>
      </c>
      <c r="G27016" t="s">
        <v>844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75">
      <c r="A27017" t="s">
        <v>336</v>
      </c>
      <c r="B27017" t="s">
        <v>883</v>
      </c>
      <c r="C27017" t="s">
        <v>888</v>
      </c>
      <c r="D27017" t="s">
        <v>514</v>
      </c>
      <c r="E27017" t="s">
        <v>887</v>
      </c>
      <c r="F27017">
        <v>2043</v>
      </c>
      <c r="G27017" t="s">
        <v>844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75">
      <c r="A27018" t="s">
        <v>336</v>
      </c>
      <c r="B27018" t="s">
        <v>883</v>
      </c>
      <c r="C27018" t="s">
        <v>888</v>
      </c>
      <c r="D27018" t="s">
        <v>514</v>
      </c>
      <c r="E27018" t="s">
        <v>887</v>
      </c>
      <c r="F27018">
        <v>2044</v>
      </c>
      <c r="G27018" t="s">
        <v>844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75">
      <c r="A27019" t="s">
        <v>336</v>
      </c>
      <c r="B27019" t="s">
        <v>883</v>
      </c>
      <c r="C27019" t="s">
        <v>888</v>
      </c>
      <c r="D27019" t="s">
        <v>514</v>
      </c>
      <c r="E27019" t="s">
        <v>887</v>
      </c>
      <c r="F27019">
        <v>2045</v>
      </c>
      <c r="G27019" t="s">
        <v>844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75">
      <c r="A27020" t="s">
        <v>336</v>
      </c>
      <c r="B27020" t="s">
        <v>883</v>
      </c>
      <c r="C27020" t="s">
        <v>888</v>
      </c>
      <c r="D27020" t="s">
        <v>514</v>
      </c>
      <c r="E27020" t="s">
        <v>887</v>
      </c>
      <c r="F27020">
        <v>2046</v>
      </c>
      <c r="G27020" t="s">
        <v>844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75">
      <c r="A27021" t="s">
        <v>336</v>
      </c>
      <c r="B27021" t="s">
        <v>883</v>
      </c>
      <c r="C27021" t="s">
        <v>888</v>
      </c>
      <c r="D27021" t="s">
        <v>514</v>
      </c>
      <c r="E27021" t="s">
        <v>887</v>
      </c>
      <c r="F27021">
        <v>2047</v>
      </c>
      <c r="G27021" t="s">
        <v>844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75">
      <c r="A27022" t="s">
        <v>336</v>
      </c>
      <c r="B27022" t="s">
        <v>883</v>
      </c>
      <c r="C27022" t="s">
        <v>888</v>
      </c>
      <c r="D27022" t="s">
        <v>514</v>
      </c>
      <c r="E27022" t="s">
        <v>887</v>
      </c>
      <c r="F27022">
        <v>2048</v>
      </c>
      <c r="G27022" t="s">
        <v>844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75">
      <c r="A27023" t="s">
        <v>336</v>
      </c>
      <c r="B27023" t="s">
        <v>883</v>
      </c>
      <c r="C27023" t="s">
        <v>888</v>
      </c>
      <c r="D27023" t="s">
        <v>514</v>
      </c>
      <c r="E27023" t="s">
        <v>887</v>
      </c>
      <c r="F27023">
        <v>2049</v>
      </c>
      <c r="G27023" t="s">
        <v>844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75">
      <c r="A27024" t="s">
        <v>336</v>
      </c>
      <c r="B27024" t="s">
        <v>883</v>
      </c>
      <c r="C27024" t="s">
        <v>888</v>
      </c>
      <c r="D27024" t="s">
        <v>514</v>
      </c>
      <c r="E27024" t="s">
        <v>887</v>
      </c>
      <c r="F27024">
        <v>2050</v>
      </c>
      <c r="G27024" t="s">
        <v>844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75">
      <c r="A27025" t="s">
        <v>336</v>
      </c>
      <c r="B27025" t="s">
        <v>883</v>
      </c>
      <c r="C27025" t="s">
        <v>891</v>
      </c>
      <c r="E27025" t="s">
        <v>889</v>
      </c>
      <c r="F27025">
        <v>1990</v>
      </c>
      <c r="G27025" t="s">
        <v>844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75">
      <c r="A27026" t="s">
        <v>336</v>
      </c>
      <c r="B27026" t="s">
        <v>883</v>
      </c>
      <c r="C27026" t="s">
        <v>891</v>
      </c>
      <c r="E27026" t="s">
        <v>889</v>
      </c>
      <c r="F27026">
        <v>1991</v>
      </c>
      <c r="G27026" t="s">
        <v>844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75">
      <c r="A27027" t="s">
        <v>336</v>
      </c>
      <c r="B27027" t="s">
        <v>883</v>
      </c>
      <c r="C27027" t="s">
        <v>891</v>
      </c>
      <c r="E27027" t="s">
        <v>889</v>
      </c>
      <c r="F27027">
        <v>1992</v>
      </c>
      <c r="G27027" t="s">
        <v>844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75">
      <c r="A27028" t="s">
        <v>336</v>
      </c>
      <c r="B27028" t="s">
        <v>883</v>
      </c>
      <c r="C27028" t="s">
        <v>891</v>
      </c>
      <c r="E27028" t="s">
        <v>889</v>
      </c>
      <c r="F27028">
        <v>1993</v>
      </c>
      <c r="G27028" t="s">
        <v>844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75">
      <c r="A27029" t="s">
        <v>336</v>
      </c>
      <c r="B27029" t="s">
        <v>883</v>
      </c>
      <c r="C27029" t="s">
        <v>891</v>
      </c>
      <c r="E27029" t="s">
        <v>889</v>
      </c>
      <c r="F27029">
        <v>1994</v>
      </c>
      <c r="G27029" t="s">
        <v>844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75">
      <c r="A27030" t="s">
        <v>336</v>
      </c>
      <c r="B27030" t="s">
        <v>883</v>
      </c>
      <c r="C27030" t="s">
        <v>891</v>
      </c>
      <c r="E27030" t="s">
        <v>889</v>
      </c>
      <c r="F27030">
        <v>1995</v>
      </c>
      <c r="G27030" t="s">
        <v>844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75">
      <c r="A27031" t="s">
        <v>336</v>
      </c>
      <c r="B27031" t="s">
        <v>883</v>
      </c>
      <c r="C27031" t="s">
        <v>891</v>
      </c>
      <c r="E27031" t="s">
        <v>889</v>
      </c>
      <c r="F27031">
        <v>1996</v>
      </c>
      <c r="G27031" t="s">
        <v>844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75">
      <c r="A27032" t="s">
        <v>336</v>
      </c>
      <c r="B27032" t="s">
        <v>883</v>
      </c>
      <c r="C27032" t="s">
        <v>891</v>
      </c>
      <c r="E27032" t="s">
        <v>889</v>
      </c>
      <c r="F27032">
        <v>1997</v>
      </c>
      <c r="G27032" t="s">
        <v>844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75">
      <c r="A27033" t="s">
        <v>336</v>
      </c>
      <c r="B27033" t="s">
        <v>883</v>
      </c>
      <c r="C27033" t="s">
        <v>891</v>
      </c>
      <c r="E27033" t="s">
        <v>889</v>
      </c>
      <c r="F27033">
        <v>1998</v>
      </c>
      <c r="G27033" t="s">
        <v>844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75">
      <c r="A27034" t="s">
        <v>336</v>
      </c>
      <c r="B27034" t="s">
        <v>883</v>
      </c>
      <c r="C27034" t="s">
        <v>891</v>
      </c>
      <c r="E27034" t="s">
        <v>889</v>
      </c>
      <c r="F27034">
        <v>1999</v>
      </c>
      <c r="G27034" t="s">
        <v>844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75">
      <c r="A27035" t="s">
        <v>336</v>
      </c>
      <c r="B27035" t="s">
        <v>883</v>
      </c>
      <c r="C27035" t="s">
        <v>891</v>
      </c>
      <c r="E27035" t="s">
        <v>889</v>
      </c>
      <c r="F27035">
        <v>2000</v>
      </c>
      <c r="G27035" t="s">
        <v>844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75">
      <c r="A27036" t="s">
        <v>336</v>
      </c>
      <c r="B27036" t="s">
        <v>883</v>
      </c>
      <c r="C27036" t="s">
        <v>891</v>
      </c>
      <c r="E27036" t="s">
        <v>889</v>
      </c>
      <c r="F27036">
        <v>2001</v>
      </c>
      <c r="G27036" t="s">
        <v>844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75">
      <c r="A27037" t="s">
        <v>336</v>
      </c>
      <c r="B27037" t="s">
        <v>883</v>
      </c>
      <c r="C27037" t="s">
        <v>891</v>
      </c>
      <c r="E27037" t="s">
        <v>889</v>
      </c>
      <c r="F27037">
        <v>2002</v>
      </c>
      <c r="G27037" t="s">
        <v>844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75">
      <c r="A27038" t="s">
        <v>336</v>
      </c>
      <c r="B27038" t="s">
        <v>883</v>
      </c>
      <c r="C27038" t="s">
        <v>891</v>
      </c>
      <c r="E27038" t="s">
        <v>889</v>
      </c>
      <c r="F27038">
        <v>2003</v>
      </c>
      <c r="G27038" t="s">
        <v>844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75">
      <c r="A27039" t="s">
        <v>336</v>
      </c>
      <c r="B27039" t="s">
        <v>883</v>
      </c>
      <c r="C27039" t="s">
        <v>891</v>
      </c>
      <c r="E27039" t="s">
        <v>889</v>
      </c>
      <c r="F27039">
        <v>2004</v>
      </c>
      <c r="G27039" t="s">
        <v>844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75">
      <c r="A27040" t="s">
        <v>336</v>
      </c>
      <c r="B27040" t="s">
        <v>883</v>
      </c>
      <c r="C27040" t="s">
        <v>891</v>
      </c>
      <c r="E27040" t="s">
        <v>889</v>
      </c>
      <c r="F27040">
        <v>2005</v>
      </c>
      <c r="G27040" t="s">
        <v>844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75">
      <c r="A27041" t="s">
        <v>336</v>
      </c>
      <c r="B27041" t="s">
        <v>883</v>
      </c>
      <c r="C27041" t="s">
        <v>891</v>
      </c>
      <c r="E27041" t="s">
        <v>889</v>
      </c>
      <c r="F27041">
        <v>2006</v>
      </c>
      <c r="G27041" t="s">
        <v>844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75">
      <c r="A27042" t="s">
        <v>336</v>
      </c>
      <c r="B27042" t="s">
        <v>883</v>
      </c>
      <c r="C27042" t="s">
        <v>891</v>
      </c>
      <c r="E27042" t="s">
        <v>889</v>
      </c>
      <c r="F27042">
        <v>2007</v>
      </c>
      <c r="G27042" t="s">
        <v>844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75">
      <c r="A27043" t="s">
        <v>336</v>
      </c>
      <c r="B27043" t="s">
        <v>883</v>
      </c>
      <c r="C27043" t="s">
        <v>891</v>
      </c>
      <c r="E27043" t="s">
        <v>889</v>
      </c>
      <c r="F27043">
        <v>2008</v>
      </c>
      <c r="G27043" t="s">
        <v>844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75">
      <c r="A27044" t="s">
        <v>336</v>
      </c>
      <c r="B27044" t="s">
        <v>883</v>
      </c>
      <c r="C27044" t="s">
        <v>891</v>
      </c>
      <c r="E27044" t="s">
        <v>889</v>
      </c>
      <c r="F27044">
        <v>2009</v>
      </c>
      <c r="G27044" t="s">
        <v>844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75">
      <c r="A27045" t="s">
        <v>336</v>
      </c>
      <c r="B27045" t="s">
        <v>883</v>
      </c>
      <c r="C27045" t="s">
        <v>891</v>
      </c>
      <c r="E27045" t="s">
        <v>889</v>
      </c>
      <c r="F27045">
        <v>2010</v>
      </c>
      <c r="G27045" t="s">
        <v>844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75">
      <c r="A27046" t="s">
        <v>336</v>
      </c>
      <c r="B27046" t="s">
        <v>883</v>
      </c>
      <c r="C27046" t="s">
        <v>891</v>
      </c>
      <c r="E27046" t="s">
        <v>889</v>
      </c>
      <c r="F27046">
        <v>2011</v>
      </c>
      <c r="G27046" t="s">
        <v>844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75">
      <c r="A27047" t="s">
        <v>336</v>
      </c>
      <c r="B27047" t="s">
        <v>883</v>
      </c>
      <c r="C27047" t="s">
        <v>891</v>
      </c>
      <c r="E27047" t="s">
        <v>889</v>
      </c>
      <c r="F27047">
        <v>2012</v>
      </c>
      <c r="G27047" t="s">
        <v>844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75">
      <c r="A27048" t="s">
        <v>336</v>
      </c>
      <c r="B27048" t="s">
        <v>883</v>
      </c>
      <c r="C27048" t="s">
        <v>891</v>
      </c>
      <c r="E27048" t="s">
        <v>889</v>
      </c>
      <c r="F27048">
        <v>2013</v>
      </c>
      <c r="G27048" t="s">
        <v>844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75">
      <c r="A27049" t="s">
        <v>336</v>
      </c>
      <c r="B27049" t="s">
        <v>883</v>
      </c>
      <c r="C27049" t="s">
        <v>891</v>
      </c>
      <c r="E27049" t="s">
        <v>889</v>
      </c>
      <c r="F27049">
        <v>2014</v>
      </c>
      <c r="G27049" t="s">
        <v>844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75">
      <c r="A27050" t="s">
        <v>336</v>
      </c>
      <c r="B27050" t="s">
        <v>883</v>
      </c>
      <c r="C27050" t="s">
        <v>891</v>
      </c>
      <c r="E27050" t="s">
        <v>889</v>
      </c>
      <c r="F27050">
        <v>2015</v>
      </c>
      <c r="G27050" t="s">
        <v>844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75">
      <c r="A27051" t="s">
        <v>336</v>
      </c>
      <c r="B27051" t="s">
        <v>883</v>
      </c>
      <c r="C27051" t="s">
        <v>891</v>
      </c>
      <c r="E27051" t="s">
        <v>889</v>
      </c>
      <c r="F27051">
        <v>2016</v>
      </c>
      <c r="G27051" t="s">
        <v>844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75">
      <c r="A27052" t="s">
        <v>336</v>
      </c>
      <c r="B27052" t="s">
        <v>883</v>
      </c>
      <c r="C27052" t="s">
        <v>891</v>
      </c>
      <c r="E27052" t="s">
        <v>889</v>
      </c>
      <c r="F27052">
        <v>2017</v>
      </c>
      <c r="G27052" t="s">
        <v>844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75">
      <c r="A27053" t="s">
        <v>336</v>
      </c>
      <c r="B27053" t="s">
        <v>883</v>
      </c>
      <c r="C27053" t="s">
        <v>891</v>
      </c>
      <c r="E27053" t="s">
        <v>889</v>
      </c>
      <c r="F27053">
        <v>2018</v>
      </c>
      <c r="G27053" t="s">
        <v>844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75">
      <c r="A27054" t="s">
        <v>336</v>
      </c>
      <c r="B27054" t="s">
        <v>883</v>
      </c>
      <c r="C27054" t="s">
        <v>891</v>
      </c>
      <c r="E27054" t="s">
        <v>889</v>
      </c>
      <c r="F27054">
        <v>2019</v>
      </c>
      <c r="G27054" t="s">
        <v>844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75">
      <c r="A27055" t="s">
        <v>336</v>
      </c>
      <c r="B27055" t="s">
        <v>883</v>
      </c>
      <c r="C27055" t="s">
        <v>891</v>
      </c>
      <c r="E27055" t="s">
        <v>889</v>
      </c>
      <c r="F27055">
        <v>2020</v>
      </c>
      <c r="G27055" t="s">
        <v>844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75">
      <c r="A27056" t="s">
        <v>336</v>
      </c>
      <c r="B27056" t="s">
        <v>883</v>
      </c>
      <c r="C27056" t="s">
        <v>891</v>
      </c>
      <c r="E27056" t="s">
        <v>889</v>
      </c>
      <c r="F27056">
        <v>2021</v>
      </c>
      <c r="G27056" t="s">
        <v>844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75">
      <c r="A27057" t="s">
        <v>336</v>
      </c>
      <c r="B27057" t="s">
        <v>883</v>
      </c>
      <c r="C27057" t="s">
        <v>891</v>
      </c>
      <c r="E27057" t="s">
        <v>889</v>
      </c>
      <c r="F27057">
        <v>2022</v>
      </c>
      <c r="G27057" t="s">
        <v>844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75">
      <c r="A27058" t="s">
        <v>336</v>
      </c>
      <c r="B27058" t="s">
        <v>883</v>
      </c>
      <c r="C27058" t="s">
        <v>891</v>
      </c>
      <c r="E27058" t="s">
        <v>889</v>
      </c>
      <c r="F27058">
        <v>2023</v>
      </c>
      <c r="G27058" t="s">
        <v>844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75">
      <c r="A27059" t="s">
        <v>336</v>
      </c>
      <c r="B27059" t="s">
        <v>883</v>
      </c>
      <c r="C27059" t="s">
        <v>891</v>
      </c>
      <c r="E27059" t="s">
        <v>889</v>
      </c>
      <c r="F27059">
        <v>2024</v>
      </c>
      <c r="G27059" t="s">
        <v>844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75">
      <c r="A27060" t="s">
        <v>336</v>
      </c>
      <c r="B27060" t="s">
        <v>883</v>
      </c>
      <c r="C27060" t="s">
        <v>891</v>
      </c>
      <c r="E27060" t="s">
        <v>889</v>
      </c>
      <c r="F27060">
        <v>2025</v>
      </c>
      <c r="G27060" t="s">
        <v>844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75">
      <c r="A27061" t="s">
        <v>336</v>
      </c>
      <c r="B27061" t="s">
        <v>883</v>
      </c>
      <c r="C27061" t="s">
        <v>891</v>
      </c>
      <c r="E27061" t="s">
        <v>889</v>
      </c>
      <c r="F27061">
        <v>2026</v>
      </c>
      <c r="G27061" t="s">
        <v>844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75">
      <c r="A27062" t="s">
        <v>336</v>
      </c>
      <c r="B27062" t="s">
        <v>883</v>
      </c>
      <c r="C27062" t="s">
        <v>891</v>
      </c>
      <c r="E27062" t="s">
        <v>889</v>
      </c>
      <c r="F27062">
        <v>2027</v>
      </c>
      <c r="G27062" t="s">
        <v>844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75">
      <c r="A27063" t="s">
        <v>336</v>
      </c>
      <c r="B27063" t="s">
        <v>883</v>
      </c>
      <c r="C27063" t="s">
        <v>891</v>
      </c>
      <c r="E27063" t="s">
        <v>889</v>
      </c>
      <c r="F27063">
        <v>2028</v>
      </c>
      <c r="G27063" t="s">
        <v>844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75">
      <c r="A27064" t="s">
        <v>336</v>
      </c>
      <c r="B27064" t="s">
        <v>883</v>
      </c>
      <c r="C27064" t="s">
        <v>891</v>
      </c>
      <c r="E27064" t="s">
        <v>889</v>
      </c>
      <c r="F27064">
        <v>2029</v>
      </c>
      <c r="G27064" t="s">
        <v>844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75">
      <c r="A27065" t="s">
        <v>336</v>
      </c>
      <c r="B27065" t="s">
        <v>883</v>
      </c>
      <c r="C27065" t="s">
        <v>891</v>
      </c>
      <c r="E27065" t="s">
        <v>889</v>
      </c>
      <c r="F27065">
        <v>2030</v>
      </c>
      <c r="G27065" t="s">
        <v>844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75">
      <c r="A27066" t="s">
        <v>336</v>
      </c>
      <c r="B27066" t="s">
        <v>883</v>
      </c>
      <c r="C27066" t="s">
        <v>891</v>
      </c>
      <c r="E27066" t="s">
        <v>889</v>
      </c>
      <c r="F27066">
        <v>2031</v>
      </c>
      <c r="G27066" t="s">
        <v>844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75">
      <c r="A27067" t="s">
        <v>336</v>
      </c>
      <c r="B27067" t="s">
        <v>883</v>
      </c>
      <c r="C27067" t="s">
        <v>891</v>
      </c>
      <c r="E27067" t="s">
        <v>889</v>
      </c>
      <c r="F27067">
        <v>2032</v>
      </c>
      <c r="G27067" t="s">
        <v>844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75">
      <c r="A27068" t="s">
        <v>336</v>
      </c>
      <c r="B27068" t="s">
        <v>883</v>
      </c>
      <c r="C27068" t="s">
        <v>891</v>
      </c>
      <c r="E27068" t="s">
        <v>889</v>
      </c>
      <c r="F27068">
        <v>2033</v>
      </c>
      <c r="G27068" t="s">
        <v>844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75">
      <c r="A27069" t="s">
        <v>336</v>
      </c>
      <c r="B27069" t="s">
        <v>883</v>
      </c>
      <c r="C27069" t="s">
        <v>891</v>
      </c>
      <c r="E27069" t="s">
        <v>889</v>
      </c>
      <c r="F27069">
        <v>2034</v>
      </c>
      <c r="G27069" t="s">
        <v>844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75">
      <c r="A27070" t="s">
        <v>336</v>
      </c>
      <c r="B27070" t="s">
        <v>883</v>
      </c>
      <c r="C27070" t="s">
        <v>891</v>
      </c>
      <c r="E27070" t="s">
        <v>889</v>
      </c>
      <c r="F27070">
        <v>2035</v>
      </c>
      <c r="G27070" t="s">
        <v>844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75">
      <c r="A27071" t="s">
        <v>336</v>
      </c>
      <c r="B27071" t="s">
        <v>883</v>
      </c>
      <c r="C27071" t="s">
        <v>891</v>
      </c>
      <c r="E27071" t="s">
        <v>889</v>
      </c>
      <c r="F27071">
        <v>2036</v>
      </c>
      <c r="G27071" t="s">
        <v>844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75">
      <c r="A27072" t="s">
        <v>336</v>
      </c>
      <c r="B27072" t="s">
        <v>883</v>
      </c>
      <c r="C27072" t="s">
        <v>891</v>
      </c>
      <c r="E27072" t="s">
        <v>889</v>
      </c>
      <c r="F27072">
        <v>2037</v>
      </c>
      <c r="G27072" t="s">
        <v>844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75">
      <c r="A27073" t="s">
        <v>336</v>
      </c>
      <c r="B27073" t="s">
        <v>883</v>
      </c>
      <c r="C27073" t="s">
        <v>891</v>
      </c>
      <c r="E27073" t="s">
        <v>889</v>
      </c>
      <c r="F27073">
        <v>2038</v>
      </c>
      <c r="G27073" t="s">
        <v>844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75">
      <c r="A27074" t="s">
        <v>336</v>
      </c>
      <c r="B27074" t="s">
        <v>883</v>
      </c>
      <c r="C27074" t="s">
        <v>891</v>
      </c>
      <c r="E27074" t="s">
        <v>889</v>
      </c>
      <c r="F27074">
        <v>2039</v>
      </c>
      <c r="G27074" t="s">
        <v>844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75">
      <c r="A27075" t="s">
        <v>336</v>
      </c>
      <c r="B27075" t="s">
        <v>883</v>
      </c>
      <c r="C27075" t="s">
        <v>891</v>
      </c>
      <c r="E27075" t="s">
        <v>889</v>
      </c>
      <c r="F27075">
        <v>2040</v>
      </c>
      <c r="G27075" t="s">
        <v>844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75">
      <c r="A27076" t="s">
        <v>336</v>
      </c>
      <c r="B27076" t="s">
        <v>883</v>
      </c>
      <c r="C27076" t="s">
        <v>891</v>
      </c>
      <c r="E27076" t="s">
        <v>889</v>
      </c>
      <c r="F27076">
        <v>2041</v>
      </c>
      <c r="G27076" t="s">
        <v>844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75">
      <c r="A27077" t="s">
        <v>336</v>
      </c>
      <c r="B27077" t="s">
        <v>883</v>
      </c>
      <c r="C27077" t="s">
        <v>891</v>
      </c>
      <c r="E27077" t="s">
        <v>889</v>
      </c>
      <c r="F27077">
        <v>2042</v>
      </c>
      <c r="G27077" t="s">
        <v>844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75">
      <c r="A27078" t="s">
        <v>336</v>
      </c>
      <c r="B27078" t="s">
        <v>883</v>
      </c>
      <c r="C27078" t="s">
        <v>891</v>
      </c>
      <c r="E27078" t="s">
        <v>889</v>
      </c>
      <c r="F27078">
        <v>2043</v>
      </c>
      <c r="G27078" t="s">
        <v>844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75">
      <c r="A27079" t="s">
        <v>336</v>
      </c>
      <c r="B27079" t="s">
        <v>883</v>
      </c>
      <c r="C27079" t="s">
        <v>891</v>
      </c>
      <c r="E27079" t="s">
        <v>889</v>
      </c>
      <c r="F27079">
        <v>2044</v>
      </c>
      <c r="G27079" t="s">
        <v>844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75">
      <c r="A27080" t="s">
        <v>336</v>
      </c>
      <c r="B27080" t="s">
        <v>883</v>
      </c>
      <c r="C27080" t="s">
        <v>891</v>
      </c>
      <c r="E27080" t="s">
        <v>889</v>
      </c>
      <c r="F27080">
        <v>2045</v>
      </c>
      <c r="G27080" t="s">
        <v>844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75">
      <c r="A27081" t="s">
        <v>336</v>
      </c>
      <c r="B27081" t="s">
        <v>883</v>
      </c>
      <c r="C27081" t="s">
        <v>891</v>
      </c>
      <c r="E27081" t="s">
        <v>889</v>
      </c>
      <c r="F27081">
        <v>2046</v>
      </c>
      <c r="G27081" t="s">
        <v>844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75">
      <c r="A27082" t="s">
        <v>336</v>
      </c>
      <c r="B27082" t="s">
        <v>883</v>
      </c>
      <c r="C27082" t="s">
        <v>891</v>
      </c>
      <c r="E27082" t="s">
        <v>889</v>
      </c>
      <c r="F27082">
        <v>2047</v>
      </c>
      <c r="G27082" t="s">
        <v>844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75">
      <c r="A27083" t="s">
        <v>336</v>
      </c>
      <c r="B27083" t="s">
        <v>883</v>
      </c>
      <c r="C27083" t="s">
        <v>891</v>
      </c>
      <c r="E27083" t="s">
        <v>889</v>
      </c>
      <c r="F27083">
        <v>2048</v>
      </c>
      <c r="G27083" t="s">
        <v>844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75">
      <c r="A27084" t="s">
        <v>336</v>
      </c>
      <c r="B27084" t="s">
        <v>883</v>
      </c>
      <c r="C27084" t="s">
        <v>891</v>
      </c>
      <c r="E27084" t="s">
        <v>889</v>
      </c>
      <c r="F27084">
        <v>2049</v>
      </c>
      <c r="G27084" t="s">
        <v>844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75">
      <c r="A27085" t="s">
        <v>336</v>
      </c>
      <c r="B27085" t="s">
        <v>883</v>
      </c>
      <c r="C27085" t="s">
        <v>891</v>
      </c>
      <c r="E27085" t="s">
        <v>889</v>
      </c>
      <c r="F27085">
        <v>2050</v>
      </c>
      <c r="G27085" t="s">
        <v>844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75">
      <c r="A27086" t="s">
        <v>336</v>
      </c>
      <c r="B27086" t="s">
        <v>883</v>
      </c>
      <c r="C27086" t="s">
        <v>884</v>
      </c>
      <c r="D27086" t="s">
        <v>892</v>
      </c>
      <c r="E27086" t="s">
        <v>887</v>
      </c>
      <c r="F27086">
        <v>1990</v>
      </c>
      <c r="G27086" t="s">
        <v>844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75">
      <c r="A27087" t="s">
        <v>336</v>
      </c>
      <c r="B27087" t="s">
        <v>883</v>
      </c>
      <c r="C27087" t="s">
        <v>884</v>
      </c>
      <c r="D27087" t="s">
        <v>892</v>
      </c>
      <c r="E27087" t="s">
        <v>887</v>
      </c>
      <c r="F27087">
        <v>1991</v>
      </c>
      <c r="G27087" t="s">
        <v>844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75">
      <c r="A27088" t="s">
        <v>336</v>
      </c>
      <c r="B27088" t="s">
        <v>883</v>
      </c>
      <c r="C27088" t="s">
        <v>884</v>
      </c>
      <c r="D27088" t="s">
        <v>892</v>
      </c>
      <c r="E27088" t="s">
        <v>887</v>
      </c>
      <c r="F27088">
        <v>1992</v>
      </c>
      <c r="G27088" t="s">
        <v>844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75">
      <c r="A27089" t="s">
        <v>336</v>
      </c>
      <c r="B27089" t="s">
        <v>883</v>
      </c>
      <c r="C27089" t="s">
        <v>884</v>
      </c>
      <c r="D27089" t="s">
        <v>892</v>
      </c>
      <c r="E27089" t="s">
        <v>887</v>
      </c>
      <c r="F27089">
        <v>1993</v>
      </c>
      <c r="G27089" t="s">
        <v>844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75">
      <c r="A27090" t="s">
        <v>336</v>
      </c>
      <c r="B27090" t="s">
        <v>883</v>
      </c>
      <c r="C27090" t="s">
        <v>884</v>
      </c>
      <c r="D27090" t="s">
        <v>892</v>
      </c>
      <c r="E27090" t="s">
        <v>887</v>
      </c>
      <c r="F27090">
        <v>1994</v>
      </c>
      <c r="G27090" t="s">
        <v>844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75">
      <c r="A27091" t="s">
        <v>336</v>
      </c>
      <c r="B27091" t="s">
        <v>883</v>
      </c>
      <c r="C27091" t="s">
        <v>884</v>
      </c>
      <c r="D27091" t="s">
        <v>892</v>
      </c>
      <c r="E27091" t="s">
        <v>887</v>
      </c>
      <c r="F27091">
        <v>1995</v>
      </c>
      <c r="G27091" t="s">
        <v>844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75">
      <c r="A27092" t="s">
        <v>336</v>
      </c>
      <c r="B27092" t="s">
        <v>883</v>
      </c>
      <c r="C27092" t="s">
        <v>884</v>
      </c>
      <c r="D27092" t="s">
        <v>892</v>
      </c>
      <c r="E27092" t="s">
        <v>887</v>
      </c>
      <c r="F27092">
        <v>1996</v>
      </c>
      <c r="G27092" t="s">
        <v>844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75">
      <c r="A27093" t="s">
        <v>336</v>
      </c>
      <c r="B27093" t="s">
        <v>883</v>
      </c>
      <c r="C27093" t="s">
        <v>884</v>
      </c>
      <c r="D27093" t="s">
        <v>892</v>
      </c>
      <c r="E27093" t="s">
        <v>887</v>
      </c>
      <c r="F27093">
        <v>1997</v>
      </c>
      <c r="G27093" t="s">
        <v>844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75">
      <c r="A27094" t="s">
        <v>336</v>
      </c>
      <c r="B27094" t="s">
        <v>883</v>
      </c>
      <c r="C27094" t="s">
        <v>884</v>
      </c>
      <c r="D27094" t="s">
        <v>892</v>
      </c>
      <c r="E27094" t="s">
        <v>887</v>
      </c>
      <c r="F27094">
        <v>1998</v>
      </c>
      <c r="G27094" t="s">
        <v>844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75">
      <c r="A27095" t="s">
        <v>336</v>
      </c>
      <c r="B27095" t="s">
        <v>883</v>
      </c>
      <c r="C27095" t="s">
        <v>884</v>
      </c>
      <c r="D27095" t="s">
        <v>892</v>
      </c>
      <c r="E27095" t="s">
        <v>887</v>
      </c>
      <c r="F27095">
        <v>1999</v>
      </c>
      <c r="G27095" t="s">
        <v>844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75">
      <c r="A27096" t="s">
        <v>336</v>
      </c>
      <c r="B27096" t="s">
        <v>883</v>
      </c>
      <c r="C27096" t="s">
        <v>884</v>
      </c>
      <c r="D27096" t="s">
        <v>892</v>
      </c>
      <c r="E27096" t="s">
        <v>887</v>
      </c>
      <c r="F27096">
        <v>2000</v>
      </c>
      <c r="G27096" t="s">
        <v>844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75">
      <c r="A27097" t="s">
        <v>336</v>
      </c>
      <c r="B27097" t="s">
        <v>883</v>
      </c>
      <c r="C27097" t="s">
        <v>884</v>
      </c>
      <c r="D27097" t="s">
        <v>892</v>
      </c>
      <c r="E27097" t="s">
        <v>887</v>
      </c>
      <c r="F27097">
        <v>2001</v>
      </c>
      <c r="G27097" t="s">
        <v>844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75">
      <c r="A27098" t="s">
        <v>336</v>
      </c>
      <c r="B27098" t="s">
        <v>883</v>
      </c>
      <c r="C27098" t="s">
        <v>884</v>
      </c>
      <c r="D27098" t="s">
        <v>892</v>
      </c>
      <c r="E27098" t="s">
        <v>887</v>
      </c>
      <c r="F27098">
        <v>2002</v>
      </c>
      <c r="G27098" t="s">
        <v>844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75">
      <c r="A27099" t="s">
        <v>336</v>
      </c>
      <c r="B27099" t="s">
        <v>883</v>
      </c>
      <c r="C27099" t="s">
        <v>884</v>
      </c>
      <c r="D27099" t="s">
        <v>892</v>
      </c>
      <c r="E27099" t="s">
        <v>887</v>
      </c>
      <c r="F27099">
        <v>2003</v>
      </c>
      <c r="G27099" t="s">
        <v>844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75">
      <c r="A27100" t="s">
        <v>336</v>
      </c>
      <c r="B27100" t="s">
        <v>883</v>
      </c>
      <c r="C27100" t="s">
        <v>884</v>
      </c>
      <c r="D27100" t="s">
        <v>892</v>
      </c>
      <c r="E27100" t="s">
        <v>887</v>
      </c>
      <c r="F27100">
        <v>2004</v>
      </c>
      <c r="G27100" t="s">
        <v>844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75">
      <c r="A27101" t="s">
        <v>336</v>
      </c>
      <c r="B27101" t="s">
        <v>883</v>
      </c>
      <c r="C27101" t="s">
        <v>884</v>
      </c>
      <c r="D27101" t="s">
        <v>892</v>
      </c>
      <c r="E27101" t="s">
        <v>887</v>
      </c>
      <c r="F27101">
        <v>2005</v>
      </c>
      <c r="G27101" t="s">
        <v>844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75">
      <c r="A27102" t="s">
        <v>336</v>
      </c>
      <c r="B27102" t="s">
        <v>883</v>
      </c>
      <c r="C27102" t="s">
        <v>884</v>
      </c>
      <c r="D27102" t="s">
        <v>892</v>
      </c>
      <c r="E27102" t="s">
        <v>887</v>
      </c>
      <c r="F27102">
        <v>2006</v>
      </c>
      <c r="G27102" t="s">
        <v>844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75">
      <c r="A27103" t="s">
        <v>336</v>
      </c>
      <c r="B27103" t="s">
        <v>883</v>
      </c>
      <c r="C27103" t="s">
        <v>884</v>
      </c>
      <c r="D27103" t="s">
        <v>892</v>
      </c>
      <c r="E27103" t="s">
        <v>887</v>
      </c>
      <c r="F27103">
        <v>2007</v>
      </c>
      <c r="G27103" t="s">
        <v>844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75">
      <c r="A27104" t="s">
        <v>336</v>
      </c>
      <c r="B27104" t="s">
        <v>883</v>
      </c>
      <c r="C27104" t="s">
        <v>884</v>
      </c>
      <c r="D27104" t="s">
        <v>892</v>
      </c>
      <c r="E27104" t="s">
        <v>887</v>
      </c>
      <c r="F27104">
        <v>2008</v>
      </c>
      <c r="G27104" t="s">
        <v>844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75">
      <c r="A27105" t="s">
        <v>336</v>
      </c>
      <c r="B27105" t="s">
        <v>883</v>
      </c>
      <c r="C27105" t="s">
        <v>884</v>
      </c>
      <c r="D27105" t="s">
        <v>892</v>
      </c>
      <c r="E27105" t="s">
        <v>887</v>
      </c>
      <c r="F27105">
        <v>2009</v>
      </c>
      <c r="G27105" t="s">
        <v>844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75">
      <c r="A27106" t="s">
        <v>336</v>
      </c>
      <c r="B27106" t="s">
        <v>883</v>
      </c>
      <c r="C27106" t="s">
        <v>884</v>
      </c>
      <c r="D27106" t="s">
        <v>892</v>
      </c>
      <c r="E27106" t="s">
        <v>887</v>
      </c>
      <c r="F27106">
        <v>2010</v>
      </c>
      <c r="G27106" t="s">
        <v>844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75">
      <c r="A27107" t="s">
        <v>336</v>
      </c>
      <c r="B27107" t="s">
        <v>883</v>
      </c>
      <c r="C27107" t="s">
        <v>884</v>
      </c>
      <c r="D27107" t="s">
        <v>892</v>
      </c>
      <c r="E27107" t="s">
        <v>887</v>
      </c>
      <c r="F27107">
        <v>2011</v>
      </c>
      <c r="G27107" t="s">
        <v>844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75">
      <c r="A27108" t="s">
        <v>336</v>
      </c>
      <c r="B27108" t="s">
        <v>883</v>
      </c>
      <c r="C27108" t="s">
        <v>884</v>
      </c>
      <c r="D27108" t="s">
        <v>892</v>
      </c>
      <c r="E27108" t="s">
        <v>887</v>
      </c>
      <c r="F27108">
        <v>2012</v>
      </c>
      <c r="G27108" t="s">
        <v>844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75">
      <c r="A27109" t="s">
        <v>336</v>
      </c>
      <c r="B27109" t="s">
        <v>883</v>
      </c>
      <c r="C27109" t="s">
        <v>884</v>
      </c>
      <c r="D27109" t="s">
        <v>892</v>
      </c>
      <c r="E27109" t="s">
        <v>887</v>
      </c>
      <c r="F27109">
        <v>2013</v>
      </c>
      <c r="G27109" t="s">
        <v>844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75">
      <c r="A27110" t="s">
        <v>336</v>
      </c>
      <c r="B27110" t="s">
        <v>883</v>
      </c>
      <c r="C27110" t="s">
        <v>884</v>
      </c>
      <c r="D27110" t="s">
        <v>892</v>
      </c>
      <c r="E27110" t="s">
        <v>887</v>
      </c>
      <c r="F27110">
        <v>2014</v>
      </c>
      <c r="G27110" t="s">
        <v>844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75">
      <c r="A27111" t="s">
        <v>336</v>
      </c>
      <c r="B27111" t="s">
        <v>883</v>
      </c>
      <c r="C27111" t="s">
        <v>884</v>
      </c>
      <c r="D27111" t="s">
        <v>892</v>
      </c>
      <c r="E27111" t="s">
        <v>887</v>
      </c>
      <c r="F27111">
        <v>2015</v>
      </c>
      <c r="G27111" t="s">
        <v>844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75">
      <c r="A27112" t="s">
        <v>336</v>
      </c>
      <c r="B27112" t="s">
        <v>883</v>
      </c>
      <c r="C27112" t="s">
        <v>884</v>
      </c>
      <c r="D27112" t="s">
        <v>892</v>
      </c>
      <c r="E27112" t="s">
        <v>887</v>
      </c>
      <c r="F27112">
        <v>2016</v>
      </c>
      <c r="G27112" t="s">
        <v>844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75">
      <c r="A27113" t="s">
        <v>336</v>
      </c>
      <c r="B27113" t="s">
        <v>883</v>
      </c>
      <c r="C27113" t="s">
        <v>884</v>
      </c>
      <c r="D27113" t="s">
        <v>892</v>
      </c>
      <c r="E27113" t="s">
        <v>887</v>
      </c>
      <c r="F27113">
        <v>2017</v>
      </c>
      <c r="G27113" t="s">
        <v>844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75">
      <c r="A27114" t="s">
        <v>336</v>
      </c>
      <c r="B27114" t="s">
        <v>883</v>
      </c>
      <c r="C27114" t="s">
        <v>884</v>
      </c>
      <c r="D27114" t="s">
        <v>892</v>
      </c>
      <c r="E27114" t="s">
        <v>887</v>
      </c>
      <c r="F27114">
        <v>2018</v>
      </c>
      <c r="G27114" t="s">
        <v>844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75">
      <c r="A27115" t="s">
        <v>336</v>
      </c>
      <c r="B27115" t="s">
        <v>883</v>
      </c>
      <c r="C27115" t="s">
        <v>884</v>
      </c>
      <c r="D27115" t="s">
        <v>892</v>
      </c>
      <c r="E27115" t="s">
        <v>887</v>
      </c>
      <c r="F27115">
        <v>2019</v>
      </c>
      <c r="G27115" t="s">
        <v>844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75">
      <c r="A27116" t="s">
        <v>336</v>
      </c>
      <c r="B27116" t="s">
        <v>883</v>
      </c>
      <c r="C27116" t="s">
        <v>884</v>
      </c>
      <c r="D27116" t="s">
        <v>892</v>
      </c>
      <c r="E27116" t="s">
        <v>887</v>
      </c>
      <c r="F27116">
        <v>2020</v>
      </c>
      <c r="G27116" t="s">
        <v>844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75">
      <c r="A27117" t="s">
        <v>336</v>
      </c>
      <c r="B27117" t="s">
        <v>883</v>
      </c>
      <c r="C27117" t="s">
        <v>884</v>
      </c>
      <c r="D27117" t="s">
        <v>892</v>
      </c>
      <c r="E27117" t="s">
        <v>887</v>
      </c>
      <c r="F27117">
        <v>2021</v>
      </c>
      <c r="G27117" t="s">
        <v>844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75">
      <c r="A27118" t="s">
        <v>336</v>
      </c>
      <c r="B27118" t="s">
        <v>883</v>
      </c>
      <c r="C27118" t="s">
        <v>884</v>
      </c>
      <c r="D27118" t="s">
        <v>892</v>
      </c>
      <c r="E27118" t="s">
        <v>887</v>
      </c>
      <c r="F27118">
        <v>2022</v>
      </c>
      <c r="G27118" t="s">
        <v>844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75">
      <c r="A27119" t="s">
        <v>336</v>
      </c>
      <c r="B27119" t="s">
        <v>883</v>
      </c>
      <c r="C27119" t="s">
        <v>884</v>
      </c>
      <c r="D27119" t="s">
        <v>892</v>
      </c>
      <c r="E27119" t="s">
        <v>887</v>
      </c>
      <c r="F27119">
        <v>2023</v>
      </c>
      <c r="G27119" t="s">
        <v>844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75">
      <c r="A27120" t="s">
        <v>336</v>
      </c>
      <c r="B27120" t="s">
        <v>883</v>
      </c>
      <c r="C27120" t="s">
        <v>884</v>
      </c>
      <c r="D27120" t="s">
        <v>892</v>
      </c>
      <c r="E27120" t="s">
        <v>887</v>
      </c>
      <c r="F27120">
        <v>2024</v>
      </c>
      <c r="G27120" t="s">
        <v>844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75">
      <c r="A27121" t="s">
        <v>336</v>
      </c>
      <c r="B27121" t="s">
        <v>883</v>
      </c>
      <c r="C27121" t="s">
        <v>884</v>
      </c>
      <c r="D27121" t="s">
        <v>892</v>
      </c>
      <c r="E27121" t="s">
        <v>887</v>
      </c>
      <c r="F27121">
        <v>2025</v>
      </c>
      <c r="G27121" t="s">
        <v>844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75">
      <c r="A27122" t="s">
        <v>336</v>
      </c>
      <c r="B27122" t="s">
        <v>883</v>
      </c>
      <c r="C27122" t="s">
        <v>884</v>
      </c>
      <c r="D27122" t="s">
        <v>892</v>
      </c>
      <c r="E27122" t="s">
        <v>887</v>
      </c>
      <c r="F27122">
        <v>2026</v>
      </c>
      <c r="G27122" t="s">
        <v>844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75">
      <c r="A27123" t="s">
        <v>336</v>
      </c>
      <c r="B27123" t="s">
        <v>883</v>
      </c>
      <c r="C27123" t="s">
        <v>884</v>
      </c>
      <c r="D27123" t="s">
        <v>892</v>
      </c>
      <c r="E27123" t="s">
        <v>887</v>
      </c>
      <c r="F27123">
        <v>2027</v>
      </c>
      <c r="G27123" t="s">
        <v>844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75">
      <c r="A27124" t="s">
        <v>336</v>
      </c>
      <c r="B27124" t="s">
        <v>883</v>
      </c>
      <c r="C27124" t="s">
        <v>884</v>
      </c>
      <c r="D27124" t="s">
        <v>892</v>
      </c>
      <c r="E27124" t="s">
        <v>887</v>
      </c>
      <c r="F27124">
        <v>2028</v>
      </c>
      <c r="G27124" t="s">
        <v>844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75">
      <c r="A27125" t="s">
        <v>336</v>
      </c>
      <c r="B27125" t="s">
        <v>883</v>
      </c>
      <c r="C27125" t="s">
        <v>884</v>
      </c>
      <c r="D27125" t="s">
        <v>892</v>
      </c>
      <c r="E27125" t="s">
        <v>887</v>
      </c>
      <c r="F27125">
        <v>2029</v>
      </c>
      <c r="G27125" t="s">
        <v>844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75">
      <c r="A27126" t="s">
        <v>336</v>
      </c>
      <c r="B27126" t="s">
        <v>883</v>
      </c>
      <c r="C27126" t="s">
        <v>884</v>
      </c>
      <c r="D27126" t="s">
        <v>892</v>
      </c>
      <c r="E27126" t="s">
        <v>887</v>
      </c>
      <c r="F27126">
        <v>2030</v>
      </c>
      <c r="G27126" t="s">
        <v>844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75">
      <c r="A27127" t="s">
        <v>336</v>
      </c>
      <c r="B27127" t="s">
        <v>883</v>
      </c>
      <c r="C27127" t="s">
        <v>884</v>
      </c>
      <c r="D27127" t="s">
        <v>892</v>
      </c>
      <c r="E27127" t="s">
        <v>887</v>
      </c>
      <c r="F27127">
        <v>2031</v>
      </c>
      <c r="G27127" t="s">
        <v>844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75">
      <c r="A27128" t="s">
        <v>336</v>
      </c>
      <c r="B27128" t="s">
        <v>883</v>
      </c>
      <c r="C27128" t="s">
        <v>884</v>
      </c>
      <c r="D27128" t="s">
        <v>892</v>
      </c>
      <c r="E27128" t="s">
        <v>887</v>
      </c>
      <c r="F27128">
        <v>2032</v>
      </c>
      <c r="G27128" t="s">
        <v>844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75">
      <c r="A27129" t="s">
        <v>336</v>
      </c>
      <c r="B27129" t="s">
        <v>883</v>
      </c>
      <c r="C27129" t="s">
        <v>884</v>
      </c>
      <c r="D27129" t="s">
        <v>892</v>
      </c>
      <c r="E27129" t="s">
        <v>887</v>
      </c>
      <c r="F27129">
        <v>2033</v>
      </c>
      <c r="G27129" t="s">
        <v>844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75">
      <c r="A27130" t="s">
        <v>336</v>
      </c>
      <c r="B27130" t="s">
        <v>883</v>
      </c>
      <c r="C27130" t="s">
        <v>884</v>
      </c>
      <c r="D27130" t="s">
        <v>892</v>
      </c>
      <c r="E27130" t="s">
        <v>887</v>
      </c>
      <c r="F27130">
        <v>2034</v>
      </c>
      <c r="G27130" t="s">
        <v>844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75">
      <c r="A27131" t="s">
        <v>336</v>
      </c>
      <c r="B27131" t="s">
        <v>883</v>
      </c>
      <c r="C27131" t="s">
        <v>884</v>
      </c>
      <c r="D27131" t="s">
        <v>892</v>
      </c>
      <c r="E27131" t="s">
        <v>887</v>
      </c>
      <c r="F27131">
        <v>2035</v>
      </c>
      <c r="G27131" t="s">
        <v>844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75">
      <c r="A27132" t="s">
        <v>336</v>
      </c>
      <c r="B27132" t="s">
        <v>883</v>
      </c>
      <c r="C27132" t="s">
        <v>884</v>
      </c>
      <c r="D27132" t="s">
        <v>892</v>
      </c>
      <c r="E27132" t="s">
        <v>887</v>
      </c>
      <c r="F27132">
        <v>2036</v>
      </c>
      <c r="G27132" t="s">
        <v>844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75">
      <c r="A27133" t="s">
        <v>336</v>
      </c>
      <c r="B27133" t="s">
        <v>883</v>
      </c>
      <c r="C27133" t="s">
        <v>884</v>
      </c>
      <c r="D27133" t="s">
        <v>892</v>
      </c>
      <c r="E27133" t="s">
        <v>887</v>
      </c>
      <c r="F27133">
        <v>2037</v>
      </c>
      <c r="G27133" t="s">
        <v>844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75">
      <c r="A27134" t="s">
        <v>336</v>
      </c>
      <c r="B27134" t="s">
        <v>883</v>
      </c>
      <c r="C27134" t="s">
        <v>884</v>
      </c>
      <c r="D27134" t="s">
        <v>892</v>
      </c>
      <c r="E27134" t="s">
        <v>887</v>
      </c>
      <c r="F27134">
        <v>2038</v>
      </c>
      <c r="G27134" t="s">
        <v>844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75">
      <c r="A27135" t="s">
        <v>336</v>
      </c>
      <c r="B27135" t="s">
        <v>883</v>
      </c>
      <c r="C27135" t="s">
        <v>884</v>
      </c>
      <c r="D27135" t="s">
        <v>892</v>
      </c>
      <c r="E27135" t="s">
        <v>887</v>
      </c>
      <c r="F27135">
        <v>2039</v>
      </c>
      <c r="G27135" t="s">
        <v>844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75">
      <c r="A27136" t="s">
        <v>336</v>
      </c>
      <c r="B27136" t="s">
        <v>883</v>
      </c>
      <c r="C27136" t="s">
        <v>884</v>
      </c>
      <c r="D27136" t="s">
        <v>892</v>
      </c>
      <c r="E27136" t="s">
        <v>887</v>
      </c>
      <c r="F27136">
        <v>2040</v>
      </c>
      <c r="G27136" t="s">
        <v>844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75">
      <c r="A27137" t="s">
        <v>336</v>
      </c>
      <c r="B27137" t="s">
        <v>883</v>
      </c>
      <c r="C27137" t="s">
        <v>884</v>
      </c>
      <c r="D27137" t="s">
        <v>892</v>
      </c>
      <c r="E27137" t="s">
        <v>887</v>
      </c>
      <c r="F27137">
        <v>2041</v>
      </c>
      <c r="G27137" t="s">
        <v>844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75">
      <c r="A27138" t="s">
        <v>336</v>
      </c>
      <c r="B27138" t="s">
        <v>883</v>
      </c>
      <c r="C27138" t="s">
        <v>884</v>
      </c>
      <c r="D27138" t="s">
        <v>892</v>
      </c>
      <c r="E27138" t="s">
        <v>887</v>
      </c>
      <c r="F27138">
        <v>2042</v>
      </c>
      <c r="G27138" t="s">
        <v>844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75">
      <c r="A27139" t="s">
        <v>336</v>
      </c>
      <c r="B27139" t="s">
        <v>883</v>
      </c>
      <c r="C27139" t="s">
        <v>884</v>
      </c>
      <c r="D27139" t="s">
        <v>892</v>
      </c>
      <c r="E27139" t="s">
        <v>887</v>
      </c>
      <c r="F27139">
        <v>2043</v>
      </c>
      <c r="G27139" t="s">
        <v>844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75">
      <c r="A27140" t="s">
        <v>336</v>
      </c>
      <c r="B27140" t="s">
        <v>883</v>
      </c>
      <c r="C27140" t="s">
        <v>884</v>
      </c>
      <c r="D27140" t="s">
        <v>892</v>
      </c>
      <c r="E27140" t="s">
        <v>887</v>
      </c>
      <c r="F27140">
        <v>2044</v>
      </c>
      <c r="G27140" t="s">
        <v>844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75">
      <c r="A27141" t="s">
        <v>336</v>
      </c>
      <c r="B27141" t="s">
        <v>883</v>
      </c>
      <c r="C27141" t="s">
        <v>884</v>
      </c>
      <c r="D27141" t="s">
        <v>892</v>
      </c>
      <c r="E27141" t="s">
        <v>887</v>
      </c>
      <c r="F27141">
        <v>2045</v>
      </c>
      <c r="G27141" t="s">
        <v>844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75">
      <c r="A27142" t="s">
        <v>336</v>
      </c>
      <c r="B27142" t="s">
        <v>883</v>
      </c>
      <c r="C27142" t="s">
        <v>884</v>
      </c>
      <c r="D27142" t="s">
        <v>892</v>
      </c>
      <c r="E27142" t="s">
        <v>887</v>
      </c>
      <c r="F27142">
        <v>2046</v>
      </c>
      <c r="G27142" t="s">
        <v>844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75">
      <c r="A27143" t="s">
        <v>336</v>
      </c>
      <c r="B27143" t="s">
        <v>883</v>
      </c>
      <c r="C27143" t="s">
        <v>884</v>
      </c>
      <c r="D27143" t="s">
        <v>892</v>
      </c>
      <c r="E27143" t="s">
        <v>887</v>
      </c>
      <c r="F27143">
        <v>2047</v>
      </c>
      <c r="G27143" t="s">
        <v>844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75">
      <c r="A27144" t="s">
        <v>336</v>
      </c>
      <c r="B27144" t="s">
        <v>883</v>
      </c>
      <c r="C27144" t="s">
        <v>884</v>
      </c>
      <c r="D27144" t="s">
        <v>892</v>
      </c>
      <c r="E27144" t="s">
        <v>887</v>
      </c>
      <c r="F27144">
        <v>2048</v>
      </c>
      <c r="G27144" t="s">
        <v>844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75">
      <c r="A27145" t="s">
        <v>336</v>
      </c>
      <c r="B27145" t="s">
        <v>883</v>
      </c>
      <c r="C27145" t="s">
        <v>884</v>
      </c>
      <c r="D27145" t="s">
        <v>892</v>
      </c>
      <c r="E27145" t="s">
        <v>887</v>
      </c>
      <c r="F27145">
        <v>2049</v>
      </c>
      <c r="G27145" t="s">
        <v>844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75">
      <c r="A27146" t="s">
        <v>336</v>
      </c>
      <c r="B27146" t="s">
        <v>883</v>
      </c>
      <c r="C27146" t="s">
        <v>884</v>
      </c>
      <c r="D27146" t="s">
        <v>892</v>
      </c>
      <c r="E27146" t="s">
        <v>887</v>
      </c>
      <c r="F27146">
        <v>2050</v>
      </c>
      <c r="G27146" t="s">
        <v>844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75">
      <c r="A27147" t="s">
        <v>336</v>
      </c>
      <c r="B27147" t="s">
        <v>883</v>
      </c>
      <c r="C27147" t="s">
        <v>893</v>
      </c>
      <c r="D27147" t="s">
        <v>894</v>
      </c>
      <c r="E27147" t="s">
        <v>794</v>
      </c>
      <c r="F27147">
        <v>1990</v>
      </c>
      <c r="G27147" t="s">
        <v>844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75">
      <c r="A27148" t="s">
        <v>336</v>
      </c>
      <c r="B27148" t="s">
        <v>883</v>
      </c>
      <c r="C27148" t="s">
        <v>893</v>
      </c>
      <c r="D27148" t="s">
        <v>895</v>
      </c>
      <c r="E27148" t="s">
        <v>794</v>
      </c>
      <c r="F27148">
        <v>1990</v>
      </c>
      <c r="G27148" t="s">
        <v>844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75">
      <c r="A27149" t="s">
        <v>336</v>
      </c>
      <c r="B27149" t="s">
        <v>883</v>
      </c>
      <c r="C27149" t="s">
        <v>893</v>
      </c>
      <c r="D27149" t="s">
        <v>894</v>
      </c>
      <c r="E27149" t="s">
        <v>794</v>
      </c>
      <c r="F27149">
        <v>1991</v>
      </c>
      <c r="G27149" t="s">
        <v>844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75">
      <c r="A27150" t="s">
        <v>336</v>
      </c>
      <c r="B27150" t="s">
        <v>883</v>
      </c>
      <c r="C27150" t="s">
        <v>893</v>
      </c>
      <c r="D27150" t="s">
        <v>895</v>
      </c>
      <c r="E27150" t="s">
        <v>794</v>
      </c>
      <c r="F27150">
        <v>1991</v>
      </c>
      <c r="G27150" t="s">
        <v>844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75">
      <c r="A27151" t="s">
        <v>336</v>
      </c>
      <c r="B27151" t="s">
        <v>883</v>
      </c>
      <c r="C27151" t="s">
        <v>893</v>
      </c>
      <c r="D27151" t="s">
        <v>894</v>
      </c>
      <c r="E27151" t="s">
        <v>794</v>
      </c>
      <c r="F27151">
        <v>1992</v>
      </c>
      <c r="G27151" t="s">
        <v>844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75">
      <c r="A27152" t="s">
        <v>336</v>
      </c>
      <c r="B27152" t="s">
        <v>883</v>
      </c>
      <c r="C27152" t="s">
        <v>893</v>
      </c>
      <c r="D27152" t="s">
        <v>895</v>
      </c>
      <c r="E27152" t="s">
        <v>794</v>
      </c>
      <c r="F27152">
        <v>1992</v>
      </c>
      <c r="G27152" t="s">
        <v>844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75">
      <c r="A27153" t="s">
        <v>336</v>
      </c>
      <c r="B27153" t="s">
        <v>883</v>
      </c>
      <c r="C27153" t="s">
        <v>893</v>
      </c>
      <c r="D27153" t="s">
        <v>894</v>
      </c>
      <c r="E27153" t="s">
        <v>794</v>
      </c>
      <c r="F27153">
        <v>1993</v>
      </c>
      <c r="G27153" t="s">
        <v>844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75">
      <c r="A27154" t="s">
        <v>336</v>
      </c>
      <c r="B27154" t="s">
        <v>883</v>
      </c>
      <c r="C27154" t="s">
        <v>893</v>
      </c>
      <c r="D27154" t="s">
        <v>895</v>
      </c>
      <c r="E27154" t="s">
        <v>794</v>
      </c>
      <c r="F27154">
        <v>1993</v>
      </c>
      <c r="G27154" t="s">
        <v>844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75">
      <c r="A27155" t="s">
        <v>336</v>
      </c>
      <c r="B27155" t="s">
        <v>883</v>
      </c>
      <c r="C27155" t="s">
        <v>893</v>
      </c>
      <c r="D27155" t="s">
        <v>894</v>
      </c>
      <c r="E27155" t="s">
        <v>794</v>
      </c>
      <c r="F27155">
        <v>1994</v>
      </c>
      <c r="G27155" t="s">
        <v>844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75">
      <c r="A27156" t="s">
        <v>336</v>
      </c>
      <c r="B27156" t="s">
        <v>883</v>
      </c>
      <c r="C27156" t="s">
        <v>893</v>
      </c>
      <c r="D27156" t="s">
        <v>895</v>
      </c>
      <c r="E27156" t="s">
        <v>794</v>
      </c>
      <c r="F27156">
        <v>1994</v>
      </c>
      <c r="G27156" t="s">
        <v>844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75">
      <c r="A27157" t="s">
        <v>336</v>
      </c>
      <c r="B27157" t="s">
        <v>883</v>
      </c>
      <c r="C27157" t="s">
        <v>893</v>
      </c>
      <c r="D27157" t="s">
        <v>894</v>
      </c>
      <c r="E27157" t="s">
        <v>794</v>
      </c>
      <c r="F27157">
        <v>1995</v>
      </c>
      <c r="G27157" t="s">
        <v>844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75">
      <c r="A27158" t="s">
        <v>336</v>
      </c>
      <c r="B27158" t="s">
        <v>883</v>
      </c>
      <c r="C27158" t="s">
        <v>893</v>
      </c>
      <c r="D27158" t="s">
        <v>895</v>
      </c>
      <c r="E27158" t="s">
        <v>794</v>
      </c>
      <c r="F27158">
        <v>1995</v>
      </c>
      <c r="G27158" t="s">
        <v>844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75">
      <c r="A27159" t="s">
        <v>336</v>
      </c>
      <c r="B27159" t="s">
        <v>883</v>
      </c>
      <c r="C27159" t="s">
        <v>893</v>
      </c>
      <c r="D27159" t="s">
        <v>894</v>
      </c>
      <c r="E27159" t="s">
        <v>794</v>
      </c>
      <c r="F27159">
        <v>1996</v>
      </c>
      <c r="G27159" t="s">
        <v>844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75">
      <c r="A27160" t="s">
        <v>336</v>
      </c>
      <c r="B27160" t="s">
        <v>883</v>
      </c>
      <c r="C27160" t="s">
        <v>893</v>
      </c>
      <c r="D27160" t="s">
        <v>895</v>
      </c>
      <c r="E27160" t="s">
        <v>794</v>
      </c>
      <c r="F27160">
        <v>1996</v>
      </c>
      <c r="G27160" t="s">
        <v>844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75">
      <c r="A27161" t="s">
        <v>336</v>
      </c>
      <c r="B27161" t="s">
        <v>883</v>
      </c>
      <c r="C27161" t="s">
        <v>893</v>
      </c>
      <c r="D27161" t="s">
        <v>894</v>
      </c>
      <c r="E27161" t="s">
        <v>794</v>
      </c>
      <c r="F27161">
        <v>1997</v>
      </c>
      <c r="G27161" t="s">
        <v>844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75">
      <c r="A27162" t="s">
        <v>336</v>
      </c>
      <c r="B27162" t="s">
        <v>883</v>
      </c>
      <c r="C27162" t="s">
        <v>893</v>
      </c>
      <c r="D27162" t="s">
        <v>895</v>
      </c>
      <c r="E27162" t="s">
        <v>794</v>
      </c>
      <c r="F27162">
        <v>1997</v>
      </c>
      <c r="G27162" t="s">
        <v>844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75">
      <c r="A27163" t="s">
        <v>336</v>
      </c>
      <c r="B27163" t="s">
        <v>883</v>
      </c>
      <c r="C27163" t="s">
        <v>893</v>
      </c>
      <c r="D27163" t="s">
        <v>894</v>
      </c>
      <c r="E27163" t="s">
        <v>794</v>
      </c>
      <c r="F27163">
        <v>1998</v>
      </c>
      <c r="G27163" t="s">
        <v>844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75">
      <c r="A27164" t="s">
        <v>336</v>
      </c>
      <c r="B27164" t="s">
        <v>883</v>
      </c>
      <c r="C27164" t="s">
        <v>893</v>
      </c>
      <c r="D27164" t="s">
        <v>895</v>
      </c>
      <c r="E27164" t="s">
        <v>794</v>
      </c>
      <c r="F27164">
        <v>1998</v>
      </c>
      <c r="G27164" t="s">
        <v>844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75">
      <c r="A27165" t="s">
        <v>336</v>
      </c>
      <c r="B27165" t="s">
        <v>883</v>
      </c>
      <c r="C27165" t="s">
        <v>893</v>
      </c>
      <c r="D27165" t="s">
        <v>894</v>
      </c>
      <c r="E27165" t="s">
        <v>794</v>
      </c>
      <c r="F27165">
        <v>1999</v>
      </c>
      <c r="G27165" t="s">
        <v>844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75">
      <c r="A27166" t="s">
        <v>336</v>
      </c>
      <c r="B27166" t="s">
        <v>883</v>
      </c>
      <c r="C27166" t="s">
        <v>893</v>
      </c>
      <c r="D27166" t="s">
        <v>895</v>
      </c>
      <c r="E27166" t="s">
        <v>794</v>
      </c>
      <c r="F27166">
        <v>1999</v>
      </c>
      <c r="G27166" t="s">
        <v>844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75">
      <c r="A27167" t="s">
        <v>336</v>
      </c>
      <c r="B27167" t="s">
        <v>883</v>
      </c>
      <c r="C27167" t="s">
        <v>893</v>
      </c>
      <c r="D27167" t="s">
        <v>894</v>
      </c>
      <c r="E27167" t="s">
        <v>794</v>
      </c>
      <c r="F27167">
        <v>2000</v>
      </c>
      <c r="G27167" t="s">
        <v>844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75">
      <c r="A27168" t="s">
        <v>336</v>
      </c>
      <c r="B27168" t="s">
        <v>883</v>
      </c>
      <c r="C27168" t="s">
        <v>893</v>
      </c>
      <c r="D27168" t="s">
        <v>895</v>
      </c>
      <c r="E27168" t="s">
        <v>794</v>
      </c>
      <c r="F27168">
        <v>2000</v>
      </c>
      <c r="G27168" t="s">
        <v>844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75">
      <c r="A27169" t="s">
        <v>336</v>
      </c>
      <c r="B27169" t="s">
        <v>883</v>
      </c>
      <c r="C27169" t="s">
        <v>893</v>
      </c>
      <c r="D27169" t="s">
        <v>894</v>
      </c>
      <c r="E27169" t="s">
        <v>794</v>
      </c>
      <c r="F27169">
        <v>2001</v>
      </c>
      <c r="G27169" t="s">
        <v>844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75">
      <c r="A27170" t="s">
        <v>336</v>
      </c>
      <c r="B27170" t="s">
        <v>883</v>
      </c>
      <c r="C27170" t="s">
        <v>893</v>
      </c>
      <c r="D27170" t="s">
        <v>895</v>
      </c>
      <c r="E27170" t="s">
        <v>794</v>
      </c>
      <c r="F27170">
        <v>2001</v>
      </c>
      <c r="G27170" t="s">
        <v>844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75">
      <c r="A27171" t="s">
        <v>336</v>
      </c>
      <c r="B27171" t="s">
        <v>883</v>
      </c>
      <c r="C27171" t="s">
        <v>893</v>
      </c>
      <c r="D27171" t="s">
        <v>894</v>
      </c>
      <c r="E27171" t="s">
        <v>794</v>
      </c>
      <c r="F27171">
        <v>2002</v>
      </c>
      <c r="G27171" t="s">
        <v>844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75">
      <c r="A27172" t="s">
        <v>336</v>
      </c>
      <c r="B27172" t="s">
        <v>883</v>
      </c>
      <c r="C27172" t="s">
        <v>893</v>
      </c>
      <c r="D27172" t="s">
        <v>895</v>
      </c>
      <c r="E27172" t="s">
        <v>794</v>
      </c>
      <c r="F27172">
        <v>2002</v>
      </c>
      <c r="G27172" t="s">
        <v>844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75">
      <c r="A27173" t="s">
        <v>336</v>
      </c>
      <c r="B27173" t="s">
        <v>883</v>
      </c>
      <c r="C27173" t="s">
        <v>893</v>
      </c>
      <c r="D27173" t="s">
        <v>894</v>
      </c>
      <c r="E27173" t="s">
        <v>794</v>
      </c>
      <c r="F27173">
        <v>2003</v>
      </c>
      <c r="G27173" t="s">
        <v>844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75">
      <c r="A27174" t="s">
        <v>336</v>
      </c>
      <c r="B27174" t="s">
        <v>883</v>
      </c>
      <c r="C27174" t="s">
        <v>893</v>
      </c>
      <c r="D27174" t="s">
        <v>895</v>
      </c>
      <c r="E27174" t="s">
        <v>794</v>
      </c>
      <c r="F27174">
        <v>2003</v>
      </c>
      <c r="G27174" t="s">
        <v>844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75">
      <c r="A27175" t="s">
        <v>336</v>
      </c>
      <c r="B27175" t="s">
        <v>883</v>
      </c>
      <c r="C27175" t="s">
        <v>893</v>
      </c>
      <c r="D27175" t="s">
        <v>894</v>
      </c>
      <c r="E27175" t="s">
        <v>794</v>
      </c>
      <c r="F27175">
        <v>2004</v>
      </c>
      <c r="G27175" t="s">
        <v>844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75">
      <c r="A27176" t="s">
        <v>336</v>
      </c>
      <c r="B27176" t="s">
        <v>883</v>
      </c>
      <c r="C27176" t="s">
        <v>893</v>
      </c>
      <c r="D27176" t="s">
        <v>895</v>
      </c>
      <c r="E27176" t="s">
        <v>794</v>
      </c>
      <c r="F27176">
        <v>2004</v>
      </c>
      <c r="G27176" t="s">
        <v>844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75">
      <c r="A27177" t="s">
        <v>336</v>
      </c>
      <c r="B27177" t="s">
        <v>883</v>
      </c>
      <c r="C27177" t="s">
        <v>893</v>
      </c>
      <c r="D27177" t="s">
        <v>894</v>
      </c>
      <c r="E27177" t="s">
        <v>794</v>
      </c>
      <c r="F27177">
        <v>2005</v>
      </c>
      <c r="G27177" t="s">
        <v>844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75">
      <c r="A27178" t="s">
        <v>336</v>
      </c>
      <c r="B27178" t="s">
        <v>883</v>
      </c>
      <c r="C27178" t="s">
        <v>893</v>
      </c>
      <c r="D27178" t="s">
        <v>895</v>
      </c>
      <c r="E27178" t="s">
        <v>794</v>
      </c>
      <c r="F27178">
        <v>2005</v>
      </c>
      <c r="G27178" t="s">
        <v>844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75">
      <c r="A27179" t="s">
        <v>336</v>
      </c>
      <c r="B27179" t="s">
        <v>883</v>
      </c>
      <c r="C27179" t="s">
        <v>893</v>
      </c>
      <c r="D27179" t="s">
        <v>894</v>
      </c>
      <c r="E27179" t="s">
        <v>794</v>
      </c>
      <c r="F27179">
        <v>2006</v>
      </c>
      <c r="G27179" t="s">
        <v>844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75">
      <c r="A27180" t="s">
        <v>336</v>
      </c>
      <c r="B27180" t="s">
        <v>883</v>
      </c>
      <c r="C27180" t="s">
        <v>893</v>
      </c>
      <c r="D27180" t="s">
        <v>895</v>
      </c>
      <c r="E27180" t="s">
        <v>794</v>
      </c>
      <c r="F27180">
        <v>2006</v>
      </c>
      <c r="G27180" t="s">
        <v>844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75">
      <c r="A27181" t="s">
        <v>336</v>
      </c>
      <c r="B27181" t="s">
        <v>883</v>
      </c>
      <c r="C27181" t="s">
        <v>893</v>
      </c>
      <c r="D27181" t="s">
        <v>894</v>
      </c>
      <c r="E27181" t="s">
        <v>794</v>
      </c>
      <c r="F27181">
        <v>2007</v>
      </c>
      <c r="G27181" t="s">
        <v>844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75">
      <c r="A27182" t="s">
        <v>336</v>
      </c>
      <c r="B27182" t="s">
        <v>883</v>
      </c>
      <c r="C27182" t="s">
        <v>893</v>
      </c>
      <c r="D27182" t="s">
        <v>895</v>
      </c>
      <c r="E27182" t="s">
        <v>794</v>
      </c>
      <c r="F27182">
        <v>2007</v>
      </c>
      <c r="G27182" t="s">
        <v>844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75">
      <c r="A27183" t="s">
        <v>336</v>
      </c>
      <c r="B27183" t="s">
        <v>883</v>
      </c>
      <c r="C27183" t="s">
        <v>893</v>
      </c>
      <c r="D27183" t="s">
        <v>894</v>
      </c>
      <c r="E27183" t="s">
        <v>794</v>
      </c>
      <c r="F27183">
        <v>2008</v>
      </c>
      <c r="G27183" t="s">
        <v>844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75">
      <c r="A27184" t="s">
        <v>336</v>
      </c>
      <c r="B27184" t="s">
        <v>883</v>
      </c>
      <c r="C27184" t="s">
        <v>893</v>
      </c>
      <c r="D27184" t="s">
        <v>895</v>
      </c>
      <c r="E27184" t="s">
        <v>794</v>
      </c>
      <c r="F27184">
        <v>2008</v>
      </c>
      <c r="G27184" t="s">
        <v>844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75">
      <c r="A27185" t="s">
        <v>336</v>
      </c>
      <c r="B27185" t="s">
        <v>883</v>
      </c>
      <c r="C27185" t="s">
        <v>893</v>
      </c>
      <c r="D27185" t="s">
        <v>894</v>
      </c>
      <c r="E27185" t="s">
        <v>794</v>
      </c>
      <c r="F27185">
        <v>2009</v>
      </c>
      <c r="G27185" t="s">
        <v>844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75">
      <c r="A27186" t="s">
        <v>336</v>
      </c>
      <c r="B27186" t="s">
        <v>883</v>
      </c>
      <c r="C27186" t="s">
        <v>893</v>
      </c>
      <c r="D27186" t="s">
        <v>895</v>
      </c>
      <c r="E27186" t="s">
        <v>794</v>
      </c>
      <c r="F27186">
        <v>2009</v>
      </c>
      <c r="G27186" t="s">
        <v>844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75">
      <c r="A27187" t="s">
        <v>336</v>
      </c>
      <c r="B27187" t="s">
        <v>883</v>
      </c>
      <c r="C27187" t="s">
        <v>893</v>
      </c>
      <c r="D27187" t="s">
        <v>894</v>
      </c>
      <c r="E27187" t="s">
        <v>794</v>
      </c>
      <c r="F27187">
        <v>2010</v>
      </c>
      <c r="G27187" t="s">
        <v>844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75">
      <c r="A27188" t="s">
        <v>336</v>
      </c>
      <c r="B27188" t="s">
        <v>883</v>
      </c>
      <c r="C27188" t="s">
        <v>893</v>
      </c>
      <c r="D27188" t="s">
        <v>895</v>
      </c>
      <c r="E27188" t="s">
        <v>794</v>
      </c>
      <c r="F27188">
        <v>2010</v>
      </c>
      <c r="G27188" t="s">
        <v>844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75">
      <c r="A27189" t="s">
        <v>336</v>
      </c>
      <c r="B27189" t="s">
        <v>883</v>
      </c>
      <c r="C27189" t="s">
        <v>893</v>
      </c>
      <c r="D27189" t="s">
        <v>894</v>
      </c>
      <c r="E27189" t="s">
        <v>794</v>
      </c>
      <c r="F27189">
        <v>2011</v>
      </c>
      <c r="G27189" t="s">
        <v>844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75">
      <c r="A27190" t="s">
        <v>336</v>
      </c>
      <c r="B27190" t="s">
        <v>883</v>
      </c>
      <c r="C27190" t="s">
        <v>893</v>
      </c>
      <c r="D27190" t="s">
        <v>895</v>
      </c>
      <c r="E27190" t="s">
        <v>794</v>
      </c>
      <c r="F27190">
        <v>2011</v>
      </c>
      <c r="G27190" t="s">
        <v>844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75">
      <c r="A27191" t="s">
        <v>336</v>
      </c>
      <c r="B27191" t="s">
        <v>883</v>
      </c>
      <c r="C27191" t="s">
        <v>893</v>
      </c>
      <c r="D27191" t="s">
        <v>894</v>
      </c>
      <c r="E27191" t="s">
        <v>794</v>
      </c>
      <c r="F27191">
        <v>2012</v>
      </c>
      <c r="G27191" t="s">
        <v>844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75">
      <c r="A27192" t="s">
        <v>336</v>
      </c>
      <c r="B27192" t="s">
        <v>883</v>
      </c>
      <c r="C27192" t="s">
        <v>893</v>
      </c>
      <c r="D27192" t="s">
        <v>895</v>
      </c>
      <c r="E27192" t="s">
        <v>794</v>
      </c>
      <c r="F27192">
        <v>2012</v>
      </c>
      <c r="G27192" t="s">
        <v>844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75">
      <c r="A27193" t="s">
        <v>336</v>
      </c>
      <c r="B27193" t="s">
        <v>883</v>
      </c>
      <c r="C27193" t="s">
        <v>893</v>
      </c>
      <c r="D27193" t="s">
        <v>894</v>
      </c>
      <c r="E27193" t="s">
        <v>794</v>
      </c>
      <c r="F27193">
        <v>2013</v>
      </c>
      <c r="G27193" t="s">
        <v>844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75">
      <c r="A27194" t="s">
        <v>336</v>
      </c>
      <c r="B27194" t="s">
        <v>883</v>
      </c>
      <c r="C27194" t="s">
        <v>893</v>
      </c>
      <c r="D27194" t="s">
        <v>895</v>
      </c>
      <c r="E27194" t="s">
        <v>794</v>
      </c>
      <c r="F27194">
        <v>2013</v>
      </c>
      <c r="G27194" t="s">
        <v>844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75">
      <c r="A27195" t="s">
        <v>336</v>
      </c>
      <c r="B27195" t="s">
        <v>883</v>
      </c>
      <c r="C27195" t="s">
        <v>893</v>
      </c>
      <c r="D27195" t="s">
        <v>894</v>
      </c>
      <c r="E27195" t="s">
        <v>794</v>
      </c>
      <c r="F27195">
        <v>2014</v>
      </c>
      <c r="G27195" t="s">
        <v>844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75">
      <c r="A27196" t="s">
        <v>336</v>
      </c>
      <c r="B27196" t="s">
        <v>883</v>
      </c>
      <c r="C27196" t="s">
        <v>893</v>
      </c>
      <c r="D27196" t="s">
        <v>895</v>
      </c>
      <c r="E27196" t="s">
        <v>794</v>
      </c>
      <c r="F27196">
        <v>2014</v>
      </c>
      <c r="G27196" t="s">
        <v>844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75">
      <c r="A27197" t="s">
        <v>336</v>
      </c>
      <c r="B27197" t="s">
        <v>883</v>
      </c>
      <c r="C27197" t="s">
        <v>893</v>
      </c>
      <c r="D27197" t="s">
        <v>894</v>
      </c>
      <c r="E27197" t="s">
        <v>794</v>
      </c>
      <c r="F27197">
        <v>2015</v>
      </c>
      <c r="G27197" t="s">
        <v>844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75">
      <c r="A27198" t="s">
        <v>336</v>
      </c>
      <c r="B27198" t="s">
        <v>883</v>
      </c>
      <c r="C27198" t="s">
        <v>893</v>
      </c>
      <c r="D27198" t="s">
        <v>895</v>
      </c>
      <c r="E27198" t="s">
        <v>794</v>
      </c>
      <c r="F27198">
        <v>2015</v>
      </c>
      <c r="G27198" t="s">
        <v>844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75">
      <c r="A27199" t="s">
        <v>336</v>
      </c>
      <c r="B27199" t="s">
        <v>883</v>
      </c>
      <c r="C27199" t="s">
        <v>893</v>
      </c>
      <c r="D27199" t="s">
        <v>894</v>
      </c>
      <c r="E27199" t="s">
        <v>794</v>
      </c>
      <c r="F27199">
        <v>2016</v>
      </c>
      <c r="G27199" t="s">
        <v>844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75">
      <c r="A27200" t="s">
        <v>336</v>
      </c>
      <c r="B27200" t="s">
        <v>883</v>
      </c>
      <c r="C27200" t="s">
        <v>893</v>
      </c>
      <c r="D27200" t="s">
        <v>895</v>
      </c>
      <c r="E27200" t="s">
        <v>794</v>
      </c>
      <c r="F27200">
        <v>2016</v>
      </c>
      <c r="G27200" t="s">
        <v>844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75">
      <c r="A27201" t="s">
        <v>336</v>
      </c>
      <c r="B27201" t="s">
        <v>883</v>
      </c>
      <c r="C27201" t="s">
        <v>893</v>
      </c>
      <c r="D27201" t="s">
        <v>894</v>
      </c>
      <c r="E27201" t="s">
        <v>794</v>
      </c>
      <c r="F27201">
        <v>2017</v>
      </c>
      <c r="G27201" t="s">
        <v>844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75">
      <c r="A27202" t="s">
        <v>336</v>
      </c>
      <c r="B27202" t="s">
        <v>883</v>
      </c>
      <c r="C27202" t="s">
        <v>893</v>
      </c>
      <c r="D27202" t="s">
        <v>895</v>
      </c>
      <c r="E27202" t="s">
        <v>794</v>
      </c>
      <c r="F27202">
        <v>2017</v>
      </c>
      <c r="G27202" t="s">
        <v>844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75">
      <c r="A27203" t="s">
        <v>336</v>
      </c>
      <c r="B27203" t="s">
        <v>883</v>
      </c>
      <c r="C27203" t="s">
        <v>893</v>
      </c>
      <c r="D27203" t="s">
        <v>894</v>
      </c>
      <c r="E27203" t="s">
        <v>794</v>
      </c>
      <c r="F27203">
        <v>2018</v>
      </c>
      <c r="G27203" t="s">
        <v>844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75">
      <c r="A27204" t="s">
        <v>336</v>
      </c>
      <c r="B27204" t="s">
        <v>883</v>
      </c>
      <c r="C27204" t="s">
        <v>893</v>
      </c>
      <c r="D27204" t="s">
        <v>895</v>
      </c>
      <c r="E27204" t="s">
        <v>794</v>
      </c>
      <c r="F27204">
        <v>2018</v>
      </c>
      <c r="G27204" t="s">
        <v>844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75">
      <c r="A27205" t="s">
        <v>336</v>
      </c>
      <c r="B27205" t="s">
        <v>883</v>
      </c>
      <c r="C27205" t="s">
        <v>893</v>
      </c>
      <c r="D27205" t="s">
        <v>894</v>
      </c>
      <c r="E27205" t="s">
        <v>794</v>
      </c>
      <c r="F27205">
        <v>2019</v>
      </c>
      <c r="G27205" t="s">
        <v>844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75">
      <c r="A27206" t="s">
        <v>336</v>
      </c>
      <c r="B27206" t="s">
        <v>883</v>
      </c>
      <c r="C27206" t="s">
        <v>893</v>
      </c>
      <c r="D27206" t="s">
        <v>895</v>
      </c>
      <c r="E27206" t="s">
        <v>794</v>
      </c>
      <c r="F27206">
        <v>2019</v>
      </c>
      <c r="G27206" t="s">
        <v>844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75">
      <c r="A27207" t="s">
        <v>336</v>
      </c>
      <c r="B27207" t="s">
        <v>883</v>
      </c>
      <c r="C27207" t="s">
        <v>893</v>
      </c>
      <c r="D27207" t="s">
        <v>894</v>
      </c>
      <c r="E27207" t="s">
        <v>794</v>
      </c>
      <c r="F27207">
        <v>2020</v>
      </c>
      <c r="G27207" t="s">
        <v>844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75">
      <c r="A27208" t="s">
        <v>336</v>
      </c>
      <c r="B27208" t="s">
        <v>883</v>
      </c>
      <c r="C27208" t="s">
        <v>893</v>
      </c>
      <c r="D27208" t="s">
        <v>895</v>
      </c>
      <c r="E27208" t="s">
        <v>794</v>
      </c>
      <c r="F27208">
        <v>2020</v>
      </c>
      <c r="G27208" t="s">
        <v>844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75">
      <c r="A27209" t="s">
        <v>336</v>
      </c>
      <c r="B27209" t="s">
        <v>883</v>
      </c>
      <c r="C27209" t="s">
        <v>893</v>
      </c>
      <c r="D27209" t="s">
        <v>894</v>
      </c>
      <c r="E27209" t="s">
        <v>794</v>
      </c>
      <c r="F27209">
        <v>2021</v>
      </c>
      <c r="G27209" t="s">
        <v>844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75">
      <c r="A27210" t="s">
        <v>336</v>
      </c>
      <c r="B27210" t="s">
        <v>883</v>
      </c>
      <c r="C27210" t="s">
        <v>893</v>
      </c>
      <c r="D27210" t="s">
        <v>895</v>
      </c>
      <c r="E27210" t="s">
        <v>794</v>
      </c>
      <c r="F27210">
        <v>2021</v>
      </c>
      <c r="G27210" t="s">
        <v>844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75">
      <c r="A27211" t="s">
        <v>336</v>
      </c>
      <c r="B27211" t="s">
        <v>883</v>
      </c>
      <c r="C27211" t="s">
        <v>893</v>
      </c>
      <c r="D27211" t="s">
        <v>894</v>
      </c>
      <c r="E27211" t="s">
        <v>794</v>
      </c>
      <c r="F27211">
        <v>2022</v>
      </c>
      <c r="G27211" t="s">
        <v>844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75">
      <c r="A27212" t="s">
        <v>336</v>
      </c>
      <c r="B27212" t="s">
        <v>883</v>
      </c>
      <c r="C27212" t="s">
        <v>893</v>
      </c>
      <c r="D27212" t="s">
        <v>895</v>
      </c>
      <c r="E27212" t="s">
        <v>794</v>
      </c>
      <c r="F27212">
        <v>2022</v>
      </c>
      <c r="G27212" t="s">
        <v>844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75">
      <c r="A27213" t="s">
        <v>336</v>
      </c>
      <c r="B27213" t="s">
        <v>883</v>
      </c>
      <c r="C27213" t="s">
        <v>893</v>
      </c>
      <c r="D27213" t="s">
        <v>894</v>
      </c>
      <c r="E27213" t="s">
        <v>794</v>
      </c>
      <c r="F27213">
        <v>2023</v>
      </c>
      <c r="G27213" t="s">
        <v>844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75">
      <c r="A27214" t="s">
        <v>336</v>
      </c>
      <c r="B27214" t="s">
        <v>883</v>
      </c>
      <c r="C27214" t="s">
        <v>893</v>
      </c>
      <c r="D27214" t="s">
        <v>895</v>
      </c>
      <c r="E27214" t="s">
        <v>794</v>
      </c>
      <c r="F27214">
        <v>2023</v>
      </c>
      <c r="G27214" t="s">
        <v>844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75">
      <c r="A27215" t="s">
        <v>336</v>
      </c>
      <c r="B27215" t="s">
        <v>883</v>
      </c>
      <c r="C27215" t="s">
        <v>893</v>
      </c>
      <c r="D27215" t="s">
        <v>894</v>
      </c>
      <c r="E27215" t="s">
        <v>794</v>
      </c>
      <c r="F27215">
        <v>2024</v>
      </c>
      <c r="G27215" t="s">
        <v>844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75">
      <c r="A27216" t="s">
        <v>336</v>
      </c>
      <c r="B27216" t="s">
        <v>883</v>
      </c>
      <c r="C27216" t="s">
        <v>893</v>
      </c>
      <c r="D27216" t="s">
        <v>895</v>
      </c>
      <c r="E27216" t="s">
        <v>794</v>
      </c>
      <c r="F27216">
        <v>2024</v>
      </c>
      <c r="G27216" t="s">
        <v>844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75">
      <c r="A27217" t="s">
        <v>336</v>
      </c>
      <c r="B27217" t="s">
        <v>883</v>
      </c>
      <c r="C27217" t="s">
        <v>893</v>
      </c>
      <c r="D27217" t="s">
        <v>894</v>
      </c>
      <c r="E27217" t="s">
        <v>794</v>
      </c>
      <c r="F27217">
        <v>2025</v>
      </c>
      <c r="G27217" t="s">
        <v>844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75">
      <c r="A27218" t="s">
        <v>336</v>
      </c>
      <c r="B27218" t="s">
        <v>883</v>
      </c>
      <c r="C27218" t="s">
        <v>893</v>
      </c>
      <c r="D27218" t="s">
        <v>895</v>
      </c>
      <c r="E27218" t="s">
        <v>794</v>
      </c>
      <c r="F27218">
        <v>2025</v>
      </c>
      <c r="G27218" t="s">
        <v>844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75">
      <c r="A27219" t="s">
        <v>336</v>
      </c>
      <c r="B27219" t="s">
        <v>883</v>
      </c>
      <c r="C27219" t="s">
        <v>893</v>
      </c>
      <c r="D27219" t="s">
        <v>894</v>
      </c>
      <c r="E27219" t="s">
        <v>794</v>
      </c>
      <c r="F27219">
        <v>2026</v>
      </c>
      <c r="G27219" t="s">
        <v>844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75">
      <c r="A27220" t="s">
        <v>336</v>
      </c>
      <c r="B27220" t="s">
        <v>883</v>
      </c>
      <c r="C27220" t="s">
        <v>893</v>
      </c>
      <c r="D27220" t="s">
        <v>895</v>
      </c>
      <c r="E27220" t="s">
        <v>794</v>
      </c>
      <c r="F27220">
        <v>2026</v>
      </c>
      <c r="G27220" t="s">
        <v>844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75">
      <c r="A27221" t="s">
        <v>336</v>
      </c>
      <c r="B27221" t="s">
        <v>883</v>
      </c>
      <c r="C27221" t="s">
        <v>893</v>
      </c>
      <c r="D27221" t="s">
        <v>894</v>
      </c>
      <c r="E27221" t="s">
        <v>794</v>
      </c>
      <c r="F27221">
        <v>2027</v>
      </c>
      <c r="G27221" t="s">
        <v>844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75">
      <c r="A27222" t="s">
        <v>336</v>
      </c>
      <c r="B27222" t="s">
        <v>883</v>
      </c>
      <c r="C27222" t="s">
        <v>893</v>
      </c>
      <c r="D27222" t="s">
        <v>895</v>
      </c>
      <c r="E27222" t="s">
        <v>794</v>
      </c>
      <c r="F27222">
        <v>2027</v>
      </c>
      <c r="G27222" t="s">
        <v>844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75">
      <c r="A27223" t="s">
        <v>336</v>
      </c>
      <c r="B27223" t="s">
        <v>883</v>
      </c>
      <c r="C27223" t="s">
        <v>893</v>
      </c>
      <c r="D27223" t="s">
        <v>894</v>
      </c>
      <c r="E27223" t="s">
        <v>794</v>
      </c>
      <c r="F27223">
        <v>2028</v>
      </c>
      <c r="G27223" t="s">
        <v>844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75">
      <c r="A27224" t="s">
        <v>336</v>
      </c>
      <c r="B27224" t="s">
        <v>883</v>
      </c>
      <c r="C27224" t="s">
        <v>893</v>
      </c>
      <c r="D27224" t="s">
        <v>895</v>
      </c>
      <c r="E27224" t="s">
        <v>794</v>
      </c>
      <c r="F27224">
        <v>2028</v>
      </c>
      <c r="G27224" t="s">
        <v>844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75">
      <c r="A27225" t="s">
        <v>336</v>
      </c>
      <c r="B27225" t="s">
        <v>883</v>
      </c>
      <c r="C27225" t="s">
        <v>893</v>
      </c>
      <c r="D27225" t="s">
        <v>894</v>
      </c>
      <c r="E27225" t="s">
        <v>794</v>
      </c>
      <c r="F27225">
        <v>2029</v>
      </c>
      <c r="G27225" t="s">
        <v>844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75">
      <c r="A27226" t="s">
        <v>336</v>
      </c>
      <c r="B27226" t="s">
        <v>883</v>
      </c>
      <c r="C27226" t="s">
        <v>893</v>
      </c>
      <c r="D27226" t="s">
        <v>895</v>
      </c>
      <c r="E27226" t="s">
        <v>794</v>
      </c>
      <c r="F27226">
        <v>2029</v>
      </c>
      <c r="G27226" t="s">
        <v>844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75">
      <c r="A27227" t="s">
        <v>336</v>
      </c>
      <c r="B27227" t="s">
        <v>883</v>
      </c>
      <c r="C27227" t="s">
        <v>893</v>
      </c>
      <c r="D27227" t="s">
        <v>894</v>
      </c>
      <c r="E27227" t="s">
        <v>794</v>
      </c>
      <c r="F27227">
        <v>2030</v>
      </c>
      <c r="G27227" t="s">
        <v>844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75">
      <c r="A27228" t="s">
        <v>336</v>
      </c>
      <c r="B27228" t="s">
        <v>883</v>
      </c>
      <c r="C27228" t="s">
        <v>893</v>
      </c>
      <c r="D27228" t="s">
        <v>895</v>
      </c>
      <c r="E27228" t="s">
        <v>794</v>
      </c>
      <c r="F27228">
        <v>2030</v>
      </c>
      <c r="G27228" t="s">
        <v>844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75">
      <c r="A27229" t="s">
        <v>336</v>
      </c>
      <c r="B27229" t="s">
        <v>883</v>
      </c>
      <c r="C27229" t="s">
        <v>893</v>
      </c>
      <c r="D27229" t="s">
        <v>894</v>
      </c>
      <c r="E27229" t="s">
        <v>794</v>
      </c>
      <c r="F27229">
        <v>2031</v>
      </c>
      <c r="G27229" t="s">
        <v>844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75">
      <c r="A27230" t="s">
        <v>336</v>
      </c>
      <c r="B27230" t="s">
        <v>883</v>
      </c>
      <c r="C27230" t="s">
        <v>893</v>
      </c>
      <c r="D27230" t="s">
        <v>895</v>
      </c>
      <c r="E27230" t="s">
        <v>794</v>
      </c>
      <c r="F27230">
        <v>2031</v>
      </c>
      <c r="G27230" t="s">
        <v>844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75">
      <c r="A27231" t="s">
        <v>336</v>
      </c>
      <c r="B27231" t="s">
        <v>883</v>
      </c>
      <c r="C27231" t="s">
        <v>893</v>
      </c>
      <c r="D27231" t="s">
        <v>894</v>
      </c>
      <c r="E27231" t="s">
        <v>794</v>
      </c>
      <c r="F27231">
        <v>2032</v>
      </c>
      <c r="G27231" t="s">
        <v>844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75">
      <c r="A27232" t="s">
        <v>336</v>
      </c>
      <c r="B27232" t="s">
        <v>883</v>
      </c>
      <c r="C27232" t="s">
        <v>893</v>
      </c>
      <c r="D27232" t="s">
        <v>895</v>
      </c>
      <c r="E27232" t="s">
        <v>794</v>
      </c>
      <c r="F27232">
        <v>2032</v>
      </c>
      <c r="G27232" t="s">
        <v>844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75">
      <c r="A27233" t="s">
        <v>336</v>
      </c>
      <c r="B27233" t="s">
        <v>883</v>
      </c>
      <c r="C27233" t="s">
        <v>893</v>
      </c>
      <c r="D27233" t="s">
        <v>894</v>
      </c>
      <c r="E27233" t="s">
        <v>794</v>
      </c>
      <c r="F27233">
        <v>2033</v>
      </c>
      <c r="G27233" t="s">
        <v>844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75">
      <c r="A27234" t="s">
        <v>336</v>
      </c>
      <c r="B27234" t="s">
        <v>883</v>
      </c>
      <c r="C27234" t="s">
        <v>893</v>
      </c>
      <c r="D27234" t="s">
        <v>895</v>
      </c>
      <c r="E27234" t="s">
        <v>794</v>
      </c>
      <c r="F27234">
        <v>2033</v>
      </c>
      <c r="G27234" t="s">
        <v>844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75">
      <c r="A27235" t="s">
        <v>336</v>
      </c>
      <c r="B27235" t="s">
        <v>883</v>
      </c>
      <c r="C27235" t="s">
        <v>893</v>
      </c>
      <c r="D27235" t="s">
        <v>894</v>
      </c>
      <c r="E27235" t="s">
        <v>794</v>
      </c>
      <c r="F27235">
        <v>2034</v>
      </c>
      <c r="G27235" t="s">
        <v>844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75">
      <c r="A27236" t="s">
        <v>336</v>
      </c>
      <c r="B27236" t="s">
        <v>883</v>
      </c>
      <c r="C27236" t="s">
        <v>893</v>
      </c>
      <c r="D27236" t="s">
        <v>895</v>
      </c>
      <c r="E27236" t="s">
        <v>794</v>
      </c>
      <c r="F27236">
        <v>2034</v>
      </c>
      <c r="G27236" t="s">
        <v>844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75">
      <c r="A27237" t="s">
        <v>336</v>
      </c>
      <c r="B27237" t="s">
        <v>883</v>
      </c>
      <c r="C27237" t="s">
        <v>893</v>
      </c>
      <c r="D27237" t="s">
        <v>894</v>
      </c>
      <c r="E27237" t="s">
        <v>794</v>
      </c>
      <c r="F27237">
        <v>2035</v>
      </c>
      <c r="G27237" t="s">
        <v>844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75">
      <c r="A27238" t="s">
        <v>336</v>
      </c>
      <c r="B27238" t="s">
        <v>883</v>
      </c>
      <c r="C27238" t="s">
        <v>893</v>
      </c>
      <c r="D27238" t="s">
        <v>895</v>
      </c>
      <c r="E27238" t="s">
        <v>794</v>
      </c>
      <c r="F27238">
        <v>2035</v>
      </c>
      <c r="G27238" t="s">
        <v>844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75">
      <c r="A27239" t="s">
        <v>336</v>
      </c>
      <c r="B27239" t="s">
        <v>883</v>
      </c>
      <c r="C27239" t="s">
        <v>893</v>
      </c>
      <c r="D27239" t="s">
        <v>894</v>
      </c>
      <c r="E27239" t="s">
        <v>794</v>
      </c>
      <c r="F27239">
        <v>2036</v>
      </c>
      <c r="G27239" t="s">
        <v>844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75">
      <c r="A27240" t="s">
        <v>336</v>
      </c>
      <c r="B27240" t="s">
        <v>883</v>
      </c>
      <c r="C27240" t="s">
        <v>893</v>
      </c>
      <c r="D27240" t="s">
        <v>895</v>
      </c>
      <c r="E27240" t="s">
        <v>794</v>
      </c>
      <c r="F27240">
        <v>2036</v>
      </c>
      <c r="G27240" t="s">
        <v>844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75">
      <c r="A27241" t="s">
        <v>336</v>
      </c>
      <c r="B27241" t="s">
        <v>883</v>
      </c>
      <c r="C27241" t="s">
        <v>893</v>
      </c>
      <c r="D27241" t="s">
        <v>894</v>
      </c>
      <c r="E27241" t="s">
        <v>794</v>
      </c>
      <c r="F27241">
        <v>2037</v>
      </c>
      <c r="G27241" t="s">
        <v>844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75">
      <c r="A27242" t="s">
        <v>336</v>
      </c>
      <c r="B27242" t="s">
        <v>883</v>
      </c>
      <c r="C27242" t="s">
        <v>893</v>
      </c>
      <c r="D27242" t="s">
        <v>895</v>
      </c>
      <c r="E27242" t="s">
        <v>794</v>
      </c>
      <c r="F27242">
        <v>2037</v>
      </c>
      <c r="G27242" t="s">
        <v>844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75">
      <c r="A27243" t="s">
        <v>336</v>
      </c>
      <c r="B27243" t="s">
        <v>883</v>
      </c>
      <c r="C27243" t="s">
        <v>893</v>
      </c>
      <c r="D27243" t="s">
        <v>894</v>
      </c>
      <c r="E27243" t="s">
        <v>794</v>
      </c>
      <c r="F27243">
        <v>2038</v>
      </c>
      <c r="G27243" t="s">
        <v>844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75">
      <c r="A27244" t="s">
        <v>336</v>
      </c>
      <c r="B27244" t="s">
        <v>883</v>
      </c>
      <c r="C27244" t="s">
        <v>893</v>
      </c>
      <c r="D27244" t="s">
        <v>895</v>
      </c>
      <c r="E27244" t="s">
        <v>794</v>
      </c>
      <c r="F27244">
        <v>2038</v>
      </c>
      <c r="G27244" t="s">
        <v>844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75">
      <c r="A27245" t="s">
        <v>336</v>
      </c>
      <c r="B27245" t="s">
        <v>883</v>
      </c>
      <c r="C27245" t="s">
        <v>893</v>
      </c>
      <c r="D27245" t="s">
        <v>894</v>
      </c>
      <c r="E27245" t="s">
        <v>794</v>
      </c>
      <c r="F27245">
        <v>2039</v>
      </c>
      <c r="G27245" t="s">
        <v>844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75">
      <c r="A27246" t="s">
        <v>336</v>
      </c>
      <c r="B27246" t="s">
        <v>883</v>
      </c>
      <c r="C27246" t="s">
        <v>893</v>
      </c>
      <c r="D27246" t="s">
        <v>895</v>
      </c>
      <c r="E27246" t="s">
        <v>794</v>
      </c>
      <c r="F27246">
        <v>2039</v>
      </c>
      <c r="G27246" t="s">
        <v>844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75">
      <c r="A27247" t="s">
        <v>336</v>
      </c>
      <c r="B27247" t="s">
        <v>883</v>
      </c>
      <c r="C27247" t="s">
        <v>893</v>
      </c>
      <c r="D27247" t="s">
        <v>894</v>
      </c>
      <c r="E27247" t="s">
        <v>794</v>
      </c>
      <c r="F27247">
        <v>2040</v>
      </c>
      <c r="G27247" t="s">
        <v>844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75">
      <c r="A27248" t="s">
        <v>336</v>
      </c>
      <c r="B27248" t="s">
        <v>883</v>
      </c>
      <c r="C27248" t="s">
        <v>893</v>
      </c>
      <c r="D27248" t="s">
        <v>895</v>
      </c>
      <c r="E27248" t="s">
        <v>794</v>
      </c>
      <c r="F27248">
        <v>2040</v>
      </c>
      <c r="G27248" t="s">
        <v>844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75">
      <c r="A27249" t="s">
        <v>336</v>
      </c>
      <c r="B27249" t="s">
        <v>883</v>
      </c>
      <c r="C27249" t="s">
        <v>893</v>
      </c>
      <c r="D27249" t="s">
        <v>894</v>
      </c>
      <c r="E27249" t="s">
        <v>794</v>
      </c>
      <c r="F27249">
        <v>2041</v>
      </c>
      <c r="G27249" t="s">
        <v>844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75">
      <c r="A27250" t="s">
        <v>336</v>
      </c>
      <c r="B27250" t="s">
        <v>883</v>
      </c>
      <c r="C27250" t="s">
        <v>893</v>
      </c>
      <c r="D27250" t="s">
        <v>895</v>
      </c>
      <c r="E27250" t="s">
        <v>794</v>
      </c>
      <c r="F27250">
        <v>2041</v>
      </c>
      <c r="G27250" t="s">
        <v>844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75">
      <c r="A27251" t="s">
        <v>336</v>
      </c>
      <c r="B27251" t="s">
        <v>883</v>
      </c>
      <c r="C27251" t="s">
        <v>893</v>
      </c>
      <c r="D27251" t="s">
        <v>894</v>
      </c>
      <c r="E27251" t="s">
        <v>794</v>
      </c>
      <c r="F27251">
        <v>2042</v>
      </c>
      <c r="G27251" t="s">
        <v>844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75">
      <c r="A27252" t="s">
        <v>336</v>
      </c>
      <c r="B27252" t="s">
        <v>883</v>
      </c>
      <c r="C27252" t="s">
        <v>893</v>
      </c>
      <c r="D27252" t="s">
        <v>895</v>
      </c>
      <c r="E27252" t="s">
        <v>794</v>
      </c>
      <c r="F27252">
        <v>2042</v>
      </c>
      <c r="G27252" t="s">
        <v>844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75">
      <c r="A27253" t="s">
        <v>336</v>
      </c>
      <c r="B27253" t="s">
        <v>883</v>
      </c>
      <c r="C27253" t="s">
        <v>893</v>
      </c>
      <c r="D27253" t="s">
        <v>894</v>
      </c>
      <c r="E27253" t="s">
        <v>794</v>
      </c>
      <c r="F27253">
        <v>2043</v>
      </c>
      <c r="G27253" t="s">
        <v>844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75">
      <c r="A27254" t="s">
        <v>336</v>
      </c>
      <c r="B27254" t="s">
        <v>883</v>
      </c>
      <c r="C27254" t="s">
        <v>893</v>
      </c>
      <c r="D27254" t="s">
        <v>895</v>
      </c>
      <c r="E27254" t="s">
        <v>794</v>
      </c>
      <c r="F27254">
        <v>2043</v>
      </c>
      <c r="G27254" t="s">
        <v>844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75">
      <c r="A27255" t="s">
        <v>336</v>
      </c>
      <c r="B27255" t="s">
        <v>883</v>
      </c>
      <c r="C27255" t="s">
        <v>893</v>
      </c>
      <c r="D27255" t="s">
        <v>894</v>
      </c>
      <c r="E27255" t="s">
        <v>794</v>
      </c>
      <c r="F27255">
        <v>2044</v>
      </c>
      <c r="G27255" t="s">
        <v>844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75">
      <c r="A27256" t="s">
        <v>336</v>
      </c>
      <c r="B27256" t="s">
        <v>883</v>
      </c>
      <c r="C27256" t="s">
        <v>893</v>
      </c>
      <c r="D27256" t="s">
        <v>895</v>
      </c>
      <c r="E27256" t="s">
        <v>794</v>
      </c>
      <c r="F27256">
        <v>2044</v>
      </c>
      <c r="G27256" t="s">
        <v>844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75">
      <c r="A27257" t="s">
        <v>336</v>
      </c>
      <c r="B27257" t="s">
        <v>883</v>
      </c>
      <c r="C27257" t="s">
        <v>893</v>
      </c>
      <c r="D27257" t="s">
        <v>894</v>
      </c>
      <c r="E27257" t="s">
        <v>794</v>
      </c>
      <c r="F27257">
        <v>2045</v>
      </c>
      <c r="G27257" t="s">
        <v>844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75">
      <c r="A27258" t="s">
        <v>336</v>
      </c>
      <c r="B27258" t="s">
        <v>883</v>
      </c>
      <c r="C27258" t="s">
        <v>893</v>
      </c>
      <c r="D27258" t="s">
        <v>895</v>
      </c>
      <c r="E27258" t="s">
        <v>794</v>
      </c>
      <c r="F27258">
        <v>2045</v>
      </c>
      <c r="G27258" t="s">
        <v>844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75">
      <c r="A27259" t="s">
        <v>336</v>
      </c>
      <c r="B27259" t="s">
        <v>883</v>
      </c>
      <c r="C27259" t="s">
        <v>893</v>
      </c>
      <c r="D27259" t="s">
        <v>894</v>
      </c>
      <c r="E27259" t="s">
        <v>794</v>
      </c>
      <c r="F27259">
        <v>2046</v>
      </c>
      <c r="G27259" t="s">
        <v>844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75">
      <c r="A27260" t="s">
        <v>336</v>
      </c>
      <c r="B27260" t="s">
        <v>883</v>
      </c>
      <c r="C27260" t="s">
        <v>893</v>
      </c>
      <c r="D27260" t="s">
        <v>895</v>
      </c>
      <c r="E27260" t="s">
        <v>794</v>
      </c>
      <c r="F27260">
        <v>2046</v>
      </c>
      <c r="G27260" t="s">
        <v>844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75">
      <c r="A27261" t="s">
        <v>336</v>
      </c>
      <c r="B27261" t="s">
        <v>883</v>
      </c>
      <c r="C27261" t="s">
        <v>893</v>
      </c>
      <c r="D27261" t="s">
        <v>894</v>
      </c>
      <c r="E27261" t="s">
        <v>794</v>
      </c>
      <c r="F27261">
        <v>2047</v>
      </c>
      <c r="G27261" t="s">
        <v>844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75">
      <c r="A27262" t="s">
        <v>336</v>
      </c>
      <c r="B27262" t="s">
        <v>883</v>
      </c>
      <c r="C27262" t="s">
        <v>893</v>
      </c>
      <c r="D27262" t="s">
        <v>895</v>
      </c>
      <c r="E27262" t="s">
        <v>794</v>
      </c>
      <c r="F27262">
        <v>2047</v>
      </c>
      <c r="G27262" t="s">
        <v>844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75">
      <c r="A27263" t="s">
        <v>336</v>
      </c>
      <c r="B27263" t="s">
        <v>883</v>
      </c>
      <c r="C27263" t="s">
        <v>893</v>
      </c>
      <c r="D27263" t="s">
        <v>894</v>
      </c>
      <c r="E27263" t="s">
        <v>794</v>
      </c>
      <c r="F27263">
        <v>2048</v>
      </c>
      <c r="G27263" t="s">
        <v>844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75">
      <c r="A27264" t="s">
        <v>336</v>
      </c>
      <c r="B27264" t="s">
        <v>883</v>
      </c>
      <c r="C27264" t="s">
        <v>893</v>
      </c>
      <c r="D27264" t="s">
        <v>895</v>
      </c>
      <c r="E27264" t="s">
        <v>794</v>
      </c>
      <c r="F27264">
        <v>2048</v>
      </c>
      <c r="G27264" t="s">
        <v>844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75">
      <c r="A27265" t="s">
        <v>336</v>
      </c>
      <c r="B27265" t="s">
        <v>883</v>
      </c>
      <c r="C27265" t="s">
        <v>893</v>
      </c>
      <c r="D27265" t="s">
        <v>894</v>
      </c>
      <c r="E27265" t="s">
        <v>794</v>
      </c>
      <c r="F27265">
        <v>2049</v>
      </c>
      <c r="G27265" t="s">
        <v>844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75">
      <c r="A27266" t="s">
        <v>336</v>
      </c>
      <c r="B27266" t="s">
        <v>883</v>
      </c>
      <c r="C27266" t="s">
        <v>893</v>
      </c>
      <c r="D27266" t="s">
        <v>895</v>
      </c>
      <c r="E27266" t="s">
        <v>794</v>
      </c>
      <c r="F27266">
        <v>2049</v>
      </c>
      <c r="G27266" t="s">
        <v>844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75">
      <c r="A27267" t="s">
        <v>336</v>
      </c>
      <c r="B27267" t="s">
        <v>883</v>
      </c>
      <c r="C27267" t="s">
        <v>893</v>
      </c>
      <c r="D27267" t="s">
        <v>894</v>
      </c>
      <c r="E27267" t="s">
        <v>794</v>
      </c>
      <c r="F27267">
        <v>2050</v>
      </c>
      <c r="G27267" t="s">
        <v>844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75">
      <c r="A27268" t="s">
        <v>336</v>
      </c>
      <c r="B27268" t="s">
        <v>883</v>
      </c>
      <c r="C27268" t="s">
        <v>893</v>
      </c>
      <c r="D27268" t="s">
        <v>895</v>
      </c>
      <c r="E27268" t="s">
        <v>794</v>
      </c>
      <c r="F27268">
        <v>2050</v>
      </c>
      <c r="G27268" t="s">
        <v>844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75">
      <c r="A27269" t="s">
        <v>336</v>
      </c>
      <c r="B27269" t="s">
        <v>883</v>
      </c>
      <c r="C27269" t="s">
        <v>896</v>
      </c>
      <c r="D27269" t="s">
        <v>674</v>
      </c>
      <c r="E27269" t="s">
        <v>889</v>
      </c>
      <c r="F27269">
        <v>1990</v>
      </c>
      <c r="G27269" t="s">
        <v>844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75">
      <c r="A27270" t="s">
        <v>336</v>
      </c>
      <c r="B27270" t="s">
        <v>883</v>
      </c>
      <c r="C27270" t="s">
        <v>896</v>
      </c>
      <c r="D27270" t="s">
        <v>897</v>
      </c>
      <c r="E27270" t="s">
        <v>889</v>
      </c>
      <c r="F27270">
        <v>1990</v>
      </c>
      <c r="G27270" t="s">
        <v>844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75">
      <c r="A27271" t="s">
        <v>336</v>
      </c>
      <c r="B27271" t="s">
        <v>883</v>
      </c>
      <c r="C27271" t="s">
        <v>896</v>
      </c>
      <c r="D27271" t="s">
        <v>673</v>
      </c>
      <c r="E27271" t="s">
        <v>889</v>
      </c>
      <c r="F27271">
        <v>1990</v>
      </c>
      <c r="G27271" t="s">
        <v>844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75">
      <c r="A27272" t="s">
        <v>336</v>
      </c>
      <c r="B27272" t="s">
        <v>883</v>
      </c>
      <c r="C27272" t="s">
        <v>896</v>
      </c>
      <c r="D27272" t="s">
        <v>898</v>
      </c>
      <c r="E27272" t="s">
        <v>889</v>
      </c>
      <c r="F27272">
        <v>1990</v>
      </c>
      <c r="G27272" t="s">
        <v>844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75">
      <c r="A27273" t="s">
        <v>336</v>
      </c>
      <c r="B27273" t="s">
        <v>883</v>
      </c>
      <c r="C27273" t="s">
        <v>896</v>
      </c>
      <c r="D27273" t="s">
        <v>899</v>
      </c>
      <c r="E27273" t="s">
        <v>889</v>
      </c>
      <c r="F27273">
        <v>1990</v>
      </c>
      <c r="G27273" t="s">
        <v>844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75">
      <c r="A27274" t="s">
        <v>336</v>
      </c>
      <c r="B27274" t="s">
        <v>883</v>
      </c>
      <c r="C27274" t="s">
        <v>896</v>
      </c>
      <c r="D27274" t="s">
        <v>674</v>
      </c>
      <c r="E27274" t="s">
        <v>889</v>
      </c>
      <c r="F27274">
        <v>1991</v>
      </c>
      <c r="G27274" t="s">
        <v>844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75">
      <c r="A27275" t="s">
        <v>336</v>
      </c>
      <c r="B27275" t="s">
        <v>883</v>
      </c>
      <c r="C27275" t="s">
        <v>896</v>
      </c>
      <c r="D27275" t="s">
        <v>897</v>
      </c>
      <c r="E27275" t="s">
        <v>889</v>
      </c>
      <c r="F27275">
        <v>1991</v>
      </c>
      <c r="G27275" t="s">
        <v>844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75">
      <c r="A27276" t="s">
        <v>336</v>
      </c>
      <c r="B27276" t="s">
        <v>883</v>
      </c>
      <c r="C27276" t="s">
        <v>896</v>
      </c>
      <c r="D27276" t="s">
        <v>673</v>
      </c>
      <c r="E27276" t="s">
        <v>889</v>
      </c>
      <c r="F27276">
        <v>1991</v>
      </c>
      <c r="G27276" t="s">
        <v>844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75">
      <c r="A27277" t="s">
        <v>336</v>
      </c>
      <c r="B27277" t="s">
        <v>883</v>
      </c>
      <c r="C27277" t="s">
        <v>896</v>
      </c>
      <c r="D27277" t="s">
        <v>898</v>
      </c>
      <c r="E27277" t="s">
        <v>889</v>
      </c>
      <c r="F27277">
        <v>1991</v>
      </c>
      <c r="G27277" t="s">
        <v>844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75">
      <c r="A27278" t="s">
        <v>336</v>
      </c>
      <c r="B27278" t="s">
        <v>883</v>
      </c>
      <c r="C27278" t="s">
        <v>896</v>
      </c>
      <c r="D27278" t="s">
        <v>899</v>
      </c>
      <c r="E27278" t="s">
        <v>889</v>
      </c>
      <c r="F27278">
        <v>1991</v>
      </c>
      <c r="G27278" t="s">
        <v>844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75">
      <c r="A27279" t="s">
        <v>336</v>
      </c>
      <c r="B27279" t="s">
        <v>883</v>
      </c>
      <c r="C27279" t="s">
        <v>896</v>
      </c>
      <c r="D27279" t="s">
        <v>674</v>
      </c>
      <c r="E27279" t="s">
        <v>889</v>
      </c>
      <c r="F27279">
        <v>1992</v>
      </c>
      <c r="G27279" t="s">
        <v>844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75">
      <c r="A27280" t="s">
        <v>336</v>
      </c>
      <c r="B27280" t="s">
        <v>883</v>
      </c>
      <c r="C27280" t="s">
        <v>896</v>
      </c>
      <c r="D27280" t="s">
        <v>897</v>
      </c>
      <c r="E27280" t="s">
        <v>889</v>
      </c>
      <c r="F27280">
        <v>1992</v>
      </c>
      <c r="G27280" t="s">
        <v>844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75">
      <c r="A27281" t="s">
        <v>336</v>
      </c>
      <c r="B27281" t="s">
        <v>883</v>
      </c>
      <c r="C27281" t="s">
        <v>896</v>
      </c>
      <c r="D27281" t="s">
        <v>673</v>
      </c>
      <c r="E27281" t="s">
        <v>889</v>
      </c>
      <c r="F27281">
        <v>1992</v>
      </c>
      <c r="G27281" t="s">
        <v>844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75">
      <c r="A27282" t="s">
        <v>336</v>
      </c>
      <c r="B27282" t="s">
        <v>883</v>
      </c>
      <c r="C27282" t="s">
        <v>896</v>
      </c>
      <c r="D27282" t="s">
        <v>898</v>
      </c>
      <c r="E27282" t="s">
        <v>889</v>
      </c>
      <c r="F27282">
        <v>1992</v>
      </c>
      <c r="G27282" t="s">
        <v>844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75">
      <c r="A27283" t="s">
        <v>336</v>
      </c>
      <c r="B27283" t="s">
        <v>883</v>
      </c>
      <c r="C27283" t="s">
        <v>896</v>
      </c>
      <c r="D27283" t="s">
        <v>899</v>
      </c>
      <c r="E27283" t="s">
        <v>889</v>
      </c>
      <c r="F27283">
        <v>1992</v>
      </c>
      <c r="G27283" t="s">
        <v>844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75">
      <c r="A27284" t="s">
        <v>336</v>
      </c>
      <c r="B27284" t="s">
        <v>883</v>
      </c>
      <c r="C27284" t="s">
        <v>896</v>
      </c>
      <c r="D27284" t="s">
        <v>674</v>
      </c>
      <c r="E27284" t="s">
        <v>889</v>
      </c>
      <c r="F27284">
        <v>1993</v>
      </c>
      <c r="G27284" t="s">
        <v>844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75">
      <c r="A27285" t="s">
        <v>336</v>
      </c>
      <c r="B27285" t="s">
        <v>883</v>
      </c>
      <c r="C27285" t="s">
        <v>896</v>
      </c>
      <c r="D27285" t="s">
        <v>897</v>
      </c>
      <c r="E27285" t="s">
        <v>889</v>
      </c>
      <c r="F27285">
        <v>1993</v>
      </c>
      <c r="G27285" t="s">
        <v>844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75">
      <c r="A27286" t="s">
        <v>336</v>
      </c>
      <c r="B27286" t="s">
        <v>883</v>
      </c>
      <c r="C27286" t="s">
        <v>896</v>
      </c>
      <c r="D27286" t="s">
        <v>673</v>
      </c>
      <c r="E27286" t="s">
        <v>889</v>
      </c>
      <c r="F27286">
        <v>1993</v>
      </c>
      <c r="G27286" t="s">
        <v>844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75">
      <c r="A27287" t="s">
        <v>336</v>
      </c>
      <c r="B27287" t="s">
        <v>883</v>
      </c>
      <c r="C27287" t="s">
        <v>896</v>
      </c>
      <c r="D27287" t="s">
        <v>898</v>
      </c>
      <c r="E27287" t="s">
        <v>889</v>
      </c>
      <c r="F27287">
        <v>1993</v>
      </c>
      <c r="G27287" t="s">
        <v>844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75">
      <c r="A27288" t="s">
        <v>336</v>
      </c>
      <c r="B27288" t="s">
        <v>883</v>
      </c>
      <c r="C27288" t="s">
        <v>896</v>
      </c>
      <c r="D27288" t="s">
        <v>899</v>
      </c>
      <c r="E27288" t="s">
        <v>889</v>
      </c>
      <c r="F27288">
        <v>1993</v>
      </c>
      <c r="G27288" t="s">
        <v>844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75">
      <c r="A27289" t="s">
        <v>336</v>
      </c>
      <c r="B27289" t="s">
        <v>883</v>
      </c>
      <c r="C27289" t="s">
        <v>896</v>
      </c>
      <c r="D27289" t="s">
        <v>674</v>
      </c>
      <c r="E27289" t="s">
        <v>889</v>
      </c>
      <c r="F27289">
        <v>1994</v>
      </c>
      <c r="G27289" t="s">
        <v>844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75">
      <c r="A27290" t="s">
        <v>336</v>
      </c>
      <c r="B27290" t="s">
        <v>883</v>
      </c>
      <c r="C27290" t="s">
        <v>896</v>
      </c>
      <c r="D27290" t="s">
        <v>897</v>
      </c>
      <c r="E27290" t="s">
        <v>889</v>
      </c>
      <c r="F27290">
        <v>1994</v>
      </c>
      <c r="G27290" t="s">
        <v>844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75">
      <c r="A27291" t="s">
        <v>336</v>
      </c>
      <c r="B27291" t="s">
        <v>883</v>
      </c>
      <c r="C27291" t="s">
        <v>896</v>
      </c>
      <c r="D27291" t="s">
        <v>673</v>
      </c>
      <c r="E27291" t="s">
        <v>889</v>
      </c>
      <c r="F27291">
        <v>1994</v>
      </c>
      <c r="G27291" t="s">
        <v>844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75">
      <c r="A27292" t="s">
        <v>336</v>
      </c>
      <c r="B27292" t="s">
        <v>883</v>
      </c>
      <c r="C27292" t="s">
        <v>896</v>
      </c>
      <c r="D27292" t="s">
        <v>898</v>
      </c>
      <c r="E27292" t="s">
        <v>889</v>
      </c>
      <c r="F27292">
        <v>1994</v>
      </c>
      <c r="G27292" t="s">
        <v>844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75">
      <c r="A27293" t="s">
        <v>336</v>
      </c>
      <c r="B27293" t="s">
        <v>883</v>
      </c>
      <c r="C27293" t="s">
        <v>896</v>
      </c>
      <c r="D27293" t="s">
        <v>899</v>
      </c>
      <c r="E27293" t="s">
        <v>889</v>
      </c>
      <c r="F27293">
        <v>1994</v>
      </c>
      <c r="G27293" t="s">
        <v>844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75">
      <c r="A27294" t="s">
        <v>336</v>
      </c>
      <c r="B27294" t="s">
        <v>883</v>
      </c>
      <c r="C27294" t="s">
        <v>896</v>
      </c>
      <c r="D27294" t="s">
        <v>674</v>
      </c>
      <c r="E27294" t="s">
        <v>889</v>
      </c>
      <c r="F27294">
        <v>1995</v>
      </c>
      <c r="G27294" t="s">
        <v>844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75">
      <c r="A27295" t="s">
        <v>336</v>
      </c>
      <c r="B27295" t="s">
        <v>883</v>
      </c>
      <c r="C27295" t="s">
        <v>896</v>
      </c>
      <c r="D27295" t="s">
        <v>897</v>
      </c>
      <c r="E27295" t="s">
        <v>889</v>
      </c>
      <c r="F27295">
        <v>1995</v>
      </c>
      <c r="G27295" t="s">
        <v>844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75">
      <c r="A27296" t="s">
        <v>336</v>
      </c>
      <c r="B27296" t="s">
        <v>883</v>
      </c>
      <c r="C27296" t="s">
        <v>896</v>
      </c>
      <c r="D27296" t="s">
        <v>673</v>
      </c>
      <c r="E27296" t="s">
        <v>889</v>
      </c>
      <c r="F27296">
        <v>1995</v>
      </c>
      <c r="G27296" t="s">
        <v>844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75">
      <c r="A27297" t="s">
        <v>336</v>
      </c>
      <c r="B27297" t="s">
        <v>883</v>
      </c>
      <c r="C27297" t="s">
        <v>896</v>
      </c>
      <c r="D27297" t="s">
        <v>898</v>
      </c>
      <c r="E27297" t="s">
        <v>889</v>
      </c>
      <c r="F27297">
        <v>1995</v>
      </c>
      <c r="G27297" t="s">
        <v>844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75">
      <c r="A27298" t="s">
        <v>336</v>
      </c>
      <c r="B27298" t="s">
        <v>883</v>
      </c>
      <c r="C27298" t="s">
        <v>896</v>
      </c>
      <c r="D27298" t="s">
        <v>899</v>
      </c>
      <c r="E27298" t="s">
        <v>889</v>
      </c>
      <c r="F27298">
        <v>1995</v>
      </c>
      <c r="G27298" t="s">
        <v>844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75">
      <c r="A27299" t="s">
        <v>336</v>
      </c>
      <c r="B27299" t="s">
        <v>883</v>
      </c>
      <c r="C27299" t="s">
        <v>896</v>
      </c>
      <c r="D27299" t="s">
        <v>674</v>
      </c>
      <c r="E27299" t="s">
        <v>889</v>
      </c>
      <c r="F27299">
        <v>1996</v>
      </c>
      <c r="G27299" t="s">
        <v>844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75">
      <c r="A27300" t="s">
        <v>336</v>
      </c>
      <c r="B27300" t="s">
        <v>883</v>
      </c>
      <c r="C27300" t="s">
        <v>896</v>
      </c>
      <c r="D27300" t="s">
        <v>897</v>
      </c>
      <c r="E27300" t="s">
        <v>889</v>
      </c>
      <c r="F27300">
        <v>1996</v>
      </c>
      <c r="G27300" t="s">
        <v>844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75">
      <c r="A27301" t="s">
        <v>336</v>
      </c>
      <c r="B27301" t="s">
        <v>883</v>
      </c>
      <c r="C27301" t="s">
        <v>896</v>
      </c>
      <c r="D27301" t="s">
        <v>673</v>
      </c>
      <c r="E27301" t="s">
        <v>889</v>
      </c>
      <c r="F27301">
        <v>1996</v>
      </c>
      <c r="G27301" t="s">
        <v>844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75">
      <c r="A27302" t="s">
        <v>336</v>
      </c>
      <c r="B27302" t="s">
        <v>883</v>
      </c>
      <c r="C27302" t="s">
        <v>896</v>
      </c>
      <c r="D27302" t="s">
        <v>898</v>
      </c>
      <c r="E27302" t="s">
        <v>889</v>
      </c>
      <c r="F27302">
        <v>1996</v>
      </c>
      <c r="G27302" t="s">
        <v>844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75">
      <c r="A27303" t="s">
        <v>336</v>
      </c>
      <c r="B27303" t="s">
        <v>883</v>
      </c>
      <c r="C27303" t="s">
        <v>896</v>
      </c>
      <c r="D27303" t="s">
        <v>899</v>
      </c>
      <c r="E27303" t="s">
        <v>889</v>
      </c>
      <c r="F27303">
        <v>1996</v>
      </c>
      <c r="G27303" t="s">
        <v>844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75">
      <c r="A27304" t="s">
        <v>336</v>
      </c>
      <c r="B27304" t="s">
        <v>883</v>
      </c>
      <c r="C27304" t="s">
        <v>896</v>
      </c>
      <c r="D27304" t="s">
        <v>674</v>
      </c>
      <c r="E27304" t="s">
        <v>889</v>
      </c>
      <c r="F27304">
        <v>1997</v>
      </c>
      <c r="G27304" t="s">
        <v>844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75">
      <c r="A27305" t="s">
        <v>336</v>
      </c>
      <c r="B27305" t="s">
        <v>883</v>
      </c>
      <c r="C27305" t="s">
        <v>896</v>
      </c>
      <c r="D27305" t="s">
        <v>897</v>
      </c>
      <c r="E27305" t="s">
        <v>889</v>
      </c>
      <c r="F27305">
        <v>1997</v>
      </c>
      <c r="G27305" t="s">
        <v>844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75">
      <c r="A27306" t="s">
        <v>336</v>
      </c>
      <c r="B27306" t="s">
        <v>883</v>
      </c>
      <c r="C27306" t="s">
        <v>896</v>
      </c>
      <c r="D27306" t="s">
        <v>673</v>
      </c>
      <c r="E27306" t="s">
        <v>889</v>
      </c>
      <c r="F27306">
        <v>1997</v>
      </c>
      <c r="G27306" t="s">
        <v>844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75">
      <c r="A27307" t="s">
        <v>336</v>
      </c>
      <c r="B27307" t="s">
        <v>883</v>
      </c>
      <c r="C27307" t="s">
        <v>896</v>
      </c>
      <c r="D27307" t="s">
        <v>898</v>
      </c>
      <c r="E27307" t="s">
        <v>889</v>
      </c>
      <c r="F27307">
        <v>1997</v>
      </c>
      <c r="G27307" t="s">
        <v>844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75">
      <c r="A27308" t="s">
        <v>336</v>
      </c>
      <c r="B27308" t="s">
        <v>883</v>
      </c>
      <c r="C27308" t="s">
        <v>896</v>
      </c>
      <c r="D27308" t="s">
        <v>899</v>
      </c>
      <c r="E27308" t="s">
        <v>889</v>
      </c>
      <c r="F27308">
        <v>1997</v>
      </c>
      <c r="G27308" t="s">
        <v>844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75">
      <c r="A27309" t="s">
        <v>336</v>
      </c>
      <c r="B27309" t="s">
        <v>883</v>
      </c>
      <c r="C27309" t="s">
        <v>896</v>
      </c>
      <c r="D27309" t="s">
        <v>674</v>
      </c>
      <c r="E27309" t="s">
        <v>889</v>
      </c>
      <c r="F27309">
        <v>1998</v>
      </c>
      <c r="G27309" t="s">
        <v>844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75">
      <c r="A27310" t="s">
        <v>336</v>
      </c>
      <c r="B27310" t="s">
        <v>883</v>
      </c>
      <c r="C27310" t="s">
        <v>896</v>
      </c>
      <c r="D27310" t="s">
        <v>897</v>
      </c>
      <c r="E27310" t="s">
        <v>889</v>
      </c>
      <c r="F27310">
        <v>1998</v>
      </c>
      <c r="G27310" t="s">
        <v>844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75">
      <c r="A27311" t="s">
        <v>336</v>
      </c>
      <c r="B27311" t="s">
        <v>883</v>
      </c>
      <c r="C27311" t="s">
        <v>896</v>
      </c>
      <c r="D27311" t="s">
        <v>673</v>
      </c>
      <c r="E27311" t="s">
        <v>889</v>
      </c>
      <c r="F27311">
        <v>1998</v>
      </c>
      <c r="G27311" t="s">
        <v>844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75">
      <c r="A27312" t="s">
        <v>336</v>
      </c>
      <c r="B27312" t="s">
        <v>883</v>
      </c>
      <c r="C27312" t="s">
        <v>896</v>
      </c>
      <c r="D27312" t="s">
        <v>898</v>
      </c>
      <c r="E27312" t="s">
        <v>889</v>
      </c>
      <c r="F27312">
        <v>1998</v>
      </c>
      <c r="G27312" t="s">
        <v>844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75">
      <c r="A27313" t="s">
        <v>336</v>
      </c>
      <c r="B27313" t="s">
        <v>883</v>
      </c>
      <c r="C27313" t="s">
        <v>896</v>
      </c>
      <c r="D27313" t="s">
        <v>899</v>
      </c>
      <c r="E27313" t="s">
        <v>889</v>
      </c>
      <c r="F27313">
        <v>1998</v>
      </c>
      <c r="G27313" t="s">
        <v>844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75">
      <c r="A27314" t="s">
        <v>336</v>
      </c>
      <c r="B27314" t="s">
        <v>883</v>
      </c>
      <c r="C27314" t="s">
        <v>896</v>
      </c>
      <c r="D27314" t="s">
        <v>674</v>
      </c>
      <c r="E27314" t="s">
        <v>889</v>
      </c>
      <c r="F27314">
        <v>1999</v>
      </c>
      <c r="G27314" t="s">
        <v>844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75">
      <c r="A27315" t="s">
        <v>336</v>
      </c>
      <c r="B27315" t="s">
        <v>883</v>
      </c>
      <c r="C27315" t="s">
        <v>896</v>
      </c>
      <c r="D27315" t="s">
        <v>897</v>
      </c>
      <c r="E27315" t="s">
        <v>889</v>
      </c>
      <c r="F27315">
        <v>1999</v>
      </c>
      <c r="G27315" t="s">
        <v>844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75">
      <c r="A27316" t="s">
        <v>336</v>
      </c>
      <c r="B27316" t="s">
        <v>883</v>
      </c>
      <c r="C27316" t="s">
        <v>896</v>
      </c>
      <c r="D27316" t="s">
        <v>673</v>
      </c>
      <c r="E27316" t="s">
        <v>889</v>
      </c>
      <c r="F27316">
        <v>1999</v>
      </c>
      <c r="G27316" t="s">
        <v>844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75">
      <c r="A27317" t="s">
        <v>336</v>
      </c>
      <c r="B27317" t="s">
        <v>883</v>
      </c>
      <c r="C27317" t="s">
        <v>896</v>
      </c>
      <c r="D27317" t="s">
        <v>898</v>
      </c>
      <c r="E27317" t="s">
        <v>889</v>
      </c>
      <c r="F27317">
        <v>1999</v>
      </c>
      <c r="G27317" t="s">
        <v>844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75">
      <c r="A27318" t="s">
        <v>336</v>
      </c>
      <c r="B27318" t="s">
        <v>883</v>
      </c>
      <c r="C27318" t="s">
        <v>896</v>
      </c>
      <c r="D27318" t="s">
        <v>899</v>
      </c>
      <c r="E27318" t="s">
        <v>889</v>
      </c>
      <c r="F27318">
        <v>1999</v>
      </c>
      <c r="G27318" t="s">
        <v>844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75">
      <c r="A27319" t="s">
        <v>336</v>
      </c>
      <c r="B27319" t="s">
        <v>883</v>
      </c>
      <c r="C27319" t="s">
        <v>896</v>
      </c>
      <c r="D27319" t="s">
        <v>674</v>
      </c>
      <c r="E27319" t="s">
        <v>889</v>
      </c>
      <c r="F27319">
        <v>2000</v>
      </c>
      <c r="G27319" t="s">
        <v>844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75">
      <c r="A27320" t="s">
        <v>336</v>
      </c>
      <c r="B27320" t="s">
        <v>883</v>
      </c>
      <c r="C27320" t="s">
        <v>896</v>
      </c>
      <c r="D27320" t="s">
        <v>897</v>
      </c>
      <c r="E27320" t="s">
        <v>889</v>
      </c>
      <c r="F27320">
        <v>2000</v>
      </c>
      <c r="G27320" t="s">
        <v>844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75">
      <c r="A27321" t="s">
        <v>336</v>
      </c>
      <c r="B27321" t="s">
        <v>883</v>
      </c>
      <c r="C27321" t="s">
        <v>896</v>
      </c>
      <c r="D27321" t="s">
        <v>673</v>
      </c>
      <c r="E27321" t="s">
        <v>889</v>
      </c>
      <c r="F27321">
        <v>2000</v>
      </c>
      <c r="G27321" t="s">
        <v>844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75">
      <c r="A27322" t="s">
        <v>336</v>
      </c>
      <c r="B27322" t="s">
        <v>883</v>
      </c>
      <c r="C27322" t="s">
        <v>896</v>
      </c>
      <c r="D27322" t="s">
        <v>898</v>
      </c>
      <c r="E27322" t="s">
        <v>889</v>
      </c>
      <c r="F27322">
        <v>2000</v>
      </c>
      <c r="G27322" t="s">
        <v>844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75">
      <c r="A27323" t="s">
        <v>336</v>
      </c>
      <c r="B27323" t="s">
        <v>883</v>
      </c>
      <c r="C27323" t="s">
        <v>896</v>
      </c>
      <c r="D27323" t="s">
        <v>899</v>
      </c>
      <c r="E27323" t="s">
        <v>889</v>
      </c>
      <c r="F27323">
        <v>2000</v>
      </c>
      <c r="G27323" t="s">
        <v>844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75">
      <c r="A27324" t="s">
        <v>336</v>
      </c>
      <c r="B27324" t="s">
        <v>883</v>
      </c>
      <c r="C27324" t="s">
        <v>896</v>
      </c>
      <c r="D27324" t="s">
        <v>674</v>
      </c>
      <c r="E27324" t="s">
        <v>889</v>
      </c>
      <c r="F27324">
        <v>2001</v>
      </c>
      <c r="G27324" t="s">
        <v>844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75">
      <c r="A27325" t="s">
        <v>336</v>
      </c>
      <c r="B27325" t="s">
        <v>883</v>
      </c>
      <c r="C27325" t="s">
        <v>896</v>
      </c>
      <c r="D27325" t="s">
        <v>897</v>
      </c>
      <c r="E27325" t="s">
        <v>889</v>
      </c>
      <c r="F27325">
        <v>2001</v>
      </c>
      <c r="G27325" t="s">
        <v>844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75">
      <c r="A27326" t="s">
        <v>336</v>
      </c>
      <c r="B27326" t="s">
        <v>883</v>
      </c>
      <c r="C27326" t="s">
        <v>896</v>
      </c>
      <c r="D27326" t="s">
        <v>673</v>
      </c>
      <c r="E27326" t="s">
        <v>889</v>
      </c>
      <c r="F27326">
        <v>2001</v>
      </c>
      <c r="G27326" t="s">
        <v>844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75">
      <c r="A27327" t="s">
        <v>336</v>
      </c>
      <c r="B27327" t="s">
        <v>883</v>
      </c>
      <c r="C27327" t="s">
        <v>896</v>
      </c>
      <c r="D27327" t="s">
        <v>898</v>
      </c>
      <c r="E27327" t="s">
        <v>889</v>
      </c>
      <c r="F27327">
        <v>2001</v>
      </c>
      <c r="G27327" t="s">
        <v>844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75">
      <c r="A27328" t="s">
        <v>336</v>
      </c>
      <c r="B27328" t="s">
        <v>883</v>
      </c>
      <c r="C27328" t="s">
        <v>896</v>
      </c>
      <c r="D27328" t="s">
        <v>899</v>
      </c>
      <c r="E27328" t="s">
        <v>889</v>
      </c>
      <c r="F27328">
        <v>2001</v>
      </c>
      <c r="G27328" t="s">
        <v>844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75">
      <c r="A27329" t="s">
        <v>336</v>
      </c>
      <c r="B27329" t="s">
        <v>883</v>
      </c>
      <c r="C27329" t="s">
        <v>896</v>
      </c>
      <c r="D27329" t="s">
        <v>674</v>
      </c>
      <c r="E27329" t="s">
        <v>889</v>
      </c>
      <c r="F27329">
        <v>2002</v>
      </c>
      <c r="G27329" t="s">
        <v>844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75">
      <c r="A27330" t="s">
        <v>336</v>
      </c>
      <c r="B27330" t="s">
        <v>883</v>
      </c>
      <c r="C27330" t="s">
        <v>896</v>
      </c>
      <c r="D27330" t="s">
        <v>897</v>
      </c>
      <c r="E27330" t="s">
        <v>889</v>
      </c>
      <c r="F27330">
        <v>2002</v>
      </c>
      <c r="G27330" t="s">
        <v>844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75">
      <c r="A27331" t="s">
        <v>336</v>
      </c>
      <c r="B27331" t="s">
        <v>883</v>
      </c>
      <c r="C27331" t="s">
        <v>896</v>
      </c>
      <c r="D27331" t="s">
        <v>673</v>
      </c>
      <c r="E27331" t="s">
        <v>889</v>
      </c>
      <c r="F27331">
        <v>2002</v>
      </c>
      <c r="G27331" t="s">
        <v>844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75">
      <c r="A27332" t="s">
        <v>336</v>
      </c>
      <c r="B27332" t="s">
        <v>883</v>
      </c>
      <c r="C27332" t="s">
        <v>896</v>
      </c>
      <c r="D27332" t="s">
        <v>898</v>
      </c>
      <c r="E27332" t="s">
        <v>889</v>
      </c>
      <c r="F27332">
        <v>2002</v>
      </c>
      <c r="G27332" t="s">
        <v>844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75">
      <c r="A27333" t="s">
        <v>336</v>
      </c>
      <c r="B27333" t="s">
        <v>883</v>
      </c>
      <c r="C27333" t="s">
        <v>896</v>
      </c>
      <c r="D27333" t="s">
        <v>899</v>
      </c>
      <c r="E27333" t="s">
        <v>889</v>
      </c>
      <c r="F27333">
        <v>2002</v>
      </c>
      <c r="G27333" t="s">
        <v>844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75">
      <c r="A27334" t="s">
        <v>336</v>
      </c>
      <c r="B27334" t="s">
        <v>883</v>
      </c>
      <c r="C27334" t="s">
        <v>896</v>
      </c>
      <c r="D27334" t="s">
        <v>674</v>
      </c>
      <c r="E27334" t="s">
        <v>889</v>
      </c>
      <c r="F27334">
        <v>2003</v>
      </c>
      <c r="G27334" t="s">
        <v>844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75">
      <c r="A27335" t="s">
        <v>336</v>
      </c>
      <c r="B27335" t="s">
        <v>883</v>
      </c>
      <c r="C27335" t="s">
        <v>896</v>
      </c>
      <c r="D27335" t="s">
        <v>897</v>
      </c>
      <c r="E27335" t="s">
        <v>889</v>
      </c>
      <c r="F27335">
        <v>2003</v>
      </c>
      <c r="G27335" t="s">
        <v>844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75">
      <c r="A27336" t="s">
        <v>336</v>
      </c>
      <c r="B27336" t="s">
        <v>883</v>
      </c>
      <c r="C27336" t="s">
        <v>896</v>
      </c>
      <c r="D27336" t="s">
        <v>673</v>
      </c>
      <c r="E27336" t="s">
        <v>889</v>
      </c>
      <c r="F27336">
        <v>2003</v>
      </c>
      <c r="G27336" t="s">
        <v>844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75">
      <c r="A27337" t="s">
        <v>336</v>
      </c>
      <c r="B27337" t="s">
        <v>883</v>
      </c>
      <c r="C27337" t="s">
        <v>896</v>
      </c>
      <c r="D27337" t="s">
        <v>898</v>
      </c>
      <c r="E27337" t="s">
        <v>889</v>
      </c>
      <c r="F27337">
        <v>2003</v>
      </c>
      <c r="G27337" t="s">
        <v>844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75">
      <c r="A27338" t="s">
        <v>336</v>
      </c>
      <c r="B27338" t="s">
        <v>883</v>
      </c>
      <c r="C27338" t="s">
        <v>896</v>
      </c>
      <c r="D27338" t="s">
        <v>899</v>
      </c>
      <c r="E27338" t="s">
        <v>889</v>
      </c>
      <c r="F27338">
        <v>2003</v>
      </c>
      <c r="G27338" t="s">
        <v>844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75">
      <c r="A27339" t="s">
        <v>336</v>
      </c>
      <c r="B27339" t="s">
        <v>883</v>
      </c>
      <c r="C27339" t="s">
        <v>896</v>
      </c>
      <c r="D27339" t="s">
        <v>674</v>
      </c>
      <c r="E27339" t="s">
        <v>889</v>
      </c>
      <c r="F27339">
        <v>2004</v>
      </c>
      <c r="G27339" t="s">
        <v>844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75">
      <c r="A27340" t="s">
        <v>336</v>
      </c>
      <c r="B27340" t="s">
        <v>883</v>
      </c>
      <c r="C27340" t="s">
        <v>896</v>
      </c>
      <c r="D27340" t="s">
        <v>897</v>
      </c>
      <c r="E27340" t="s">
        <v>889</v>
      </c>
      <c r="F27340">
        <v>2004</v>
      </c>
      <c r="G27340" t="s">
        <v>844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75">
      <c r="A27341" t="s">
        <v>336</v>
      </c>
      <c r="B27341" t="s">
        <v>883</v>
      </c>
      <c r="C27341" t="s">
        <v>896</v>
      </c>
      <c r="D27341" t="s">
        <v>673</v>
      </c>
      <c r="E27341" t="s">
        <v>889</v>
      </c>
      <c r="F27341">
        <v>2004</v>
      </c>
      <c r="G27341" t="s">
        <v>844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75">
      <c r="A27342" t="s">
        <v>336</v>
      </c>
      <c r="B27342" t="s">
        <v>883</v>
      </c>
      <c r="C27342" t="s">
        <v>896</v>
      </c>
      <c r="D27342" t="s">
        <v>898</v>
      </c>
      <c r="E27342" t="s">
        <v>889</v>
      </c>
      <c r="F27342">
        <v>2004</v>
      </c>
      <c r="G27342" t="s">
        <v>844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75">
      <c r="A27343" t="s">
        <v>336</v>
      </c>
      <c r="B27343" t="s">
        <v>883</v>
      </c>
      <c r="C27343" t="s">
        <v>896</v>
      </c>
      <c r="D27343" t="s">
        <v>899</v>
      </c>
      <c r="E27343" t="s">
        <v>889</v>
      </c>
      <c r="F27343">
        <v>2004</v>
      </c>
      <c r="G27343" t="s">
        <v>844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75">
      <c r="A27344" t="s">
        <v>336</v>
      </c>
      <c r="B27344" t="s">
        <v>883</v>
      </c>
      <c r="C27344" t="s">
        <v>896</v>
      </c>
      <c r="D27344" t="s">
        <v>674</v>
      </c>
      <c r="E27344" t="s">
        <v>889</v>
      </c>
      <c r="F27344">
        <v>2005</v>
      </c>
      <c r="G27344" t="s">
        <v>844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75">
      <c r="A27345" t="s">
        <v>336</v>
      </c>
      <c r="B27345" t="s">
        <v>883</v>
      </c>
      <c r="C27345" t="s">
        <v>896</v>
      </c>
      <c r="D27345" t="s">
        <v>897</v>
      </c>
      <c r="E27345" t="s">
        <v>889</v>
      </c>
      <c r="F27345">
        <v>2005</v>
      </c>
      <c r="G27345" t="s">
        <v>844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75">
      <c r="A27346" t="s">
        <v>336</v>
      </c>
      <c r="B27346" t="s">
        <v>883</v>
      </c>
      <c r="C27346" t="s">
        <v>896</v>
      </c>
      <c r="D27346" t="s">
        <v>673</v>
      </c>
      <c r="E27346" t="s">
        <v>889</v>
      </c>
      <c r="F27346">
        <v>2005</v>
      </c>
      <c r="G27346" t="s">
        <v>844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75">
      <c r="A27347" t="s">
        <v>336</v>
      </c>
      <c r="B27347" t="s">
        <v>883</v>
      </c>
      <c r="C27347" t="s">
        <v>896</v>
      </c>
      <c r="D27347" t="s">
        <v>898</v>
      </c>
      <c r="E27347" t="s">
        <v>889</v>
      </c>
      <c r="F27347">
        <v>2005</v>
      </c>
      <c r="G27347" t="s">
        <v>844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75">
      <c r="A27348" t="s">
        <v>336</v>
      </c>
      <c r="B27348" t="s">
        <v>883</v>
      </c>
      <c r="C27348" t="s">
        <v>896</v>
      </c>
      <c r="D27348" t="s">
        <v>899</v>
      </c>
      <c r="E27348" t="s">
        <v>889</v>
      </c>
      <c r="F27348">
        <v>2005</v>
      </c>
      <c r="G27348" t="s">
        <v>844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75">
      <c r="A27349" t="s">
        <v>336</v>
      </c>
      <c r="B27349" t="s">
        <v>883</v>
      </c>
      <c r="C27349" t="s">
        <v>896</v>
      </c>
      <c r="D27349" t="s">
        <v>674</v>
      </c>
      <c r="E27349" t="s">
        <v>889</v>
      </c>
      <c r="F27349">
        <v>2006</v>
      </c>
      <c r="G27349" t="s">
        <v>844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75">
      <c r="A27350" t="s">
        <v>336</v>
      </c>
      <c r="B27350" t="s">
        <v>883</v>
      </c>
      <c r="C27350" t="s">
        <v>896</v>
      </c>
      <c r="D27350" t="s">
        <v>897</v>
      </c>
      <c r="E27350" t="s">
        <v>889</v>
      </c>
      <c r="F27350">
        <v>2006</v>
      </c>
      <c r="G27350" t="s">
        <v>844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75">
      <c r="A27351" t="s">
        <v>336</v>
      </c>
      <c r="B27351" t="s">
        <v>883</v>
      </c>
      <c r="C27351" t="s">
        <v>896</v>
      </c>
      <c r="D27351" t="s">
        <v>673</v>
      </c>
      <c r="E27351" t="s">
        <v>889</v>
      </c>
      <c r="F27351">
        <v>2006</v>
      </c>
      <c r="G27351" t="s">
        <v>844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75">
      <c r="A27352" t="s">
        <v>336</v>
      </c>
      <c r="B27352" t="s">
        <v>883</v>
      </c>
      <c r="C27352" t="s">
        <v>896</v>
      </c>
      <c r="D27352" t="s">
        <v>898</v>
      </c>
      <c r="E27352" t="s">
        <v>889</v>
      </c>
      <c r="F27352">
        <v>2006</v>
      </c>
      <c r="G27352" t="s">
        <v>844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75">
      <c r="A27353" t="s">
        <v>336</v>
      </c>
      <c r="B27353" t="s">
        <v>883</v>
      </c>
      <c r="C27353" t="s">
        <v>896</v>
      </c>
      <c r="D27353" t="s">
        <v>899</v>
      </c>
      <c r="E27353" t="s">
        <v>889</v>
      </c>
      <c r="F27353">
        <v>2006</v>
      </c>
      <c r="G27353" t="s">
        <v>844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75">
      <c r="A27354" t="s">
        <v>336</v>
      </c>
      <c r="B27354" t="s">
        <v>883</v>
      </c>
      <c r="C27354" t="s">
        <v>896</v>
      </c>
      <c r="D27354" t="s">
        <v>674</v>
      </c>
      <c r="E27354" t="s">
        <v>889</v>
      </c>
      <c r="F27354">
        <v>2007</v>
      </c>
      <c r="G27354" t="s">
        <v>844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75">
      <c r="A27355" t="s">
        <v>336</v>
      </c>
      <c r="B27355" t="s">
        <v>883</v>
      </c>
      <c r="C27355" t="s">
        <v>896</v>
      </c>
      <c r="D27355" t="s">
        <v>897</v>
      </c>
      <c r="E27355" t="s">
        <v>889</v>
      </c>
      <c r="F27355">
        <v>2007</v>
      </c>
      <c r="G27355" t="s">
        <v>844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75">
      <c r="A27356" t="s">
        <v>336</v>
      </c>
      <c r="B27356" t="s">
        <v>883</v>
      </c>
      <c r="C27356" t="s">
        <v>896</v>
      </c>
      <c r="D27356" t="s">
        <v>673</v>
      </c>
      <c r="E27356" t="s">
        <v>889</v>
      </c>
      <c r="F27356">
        <v>2007</v>
      </c>
      <c r="G27356" t="s">
        <v>844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75">
      <c r="A27357" t="s">
        <v>336</v>
      </c>
      <c r="B27357" t="s">
        <v>883</v>
      </c>
      <c r="C27357" t="s">
        <v>896</v>
      </c>
      <c r="D27357" t="s">
        <v>898</v>
      </c>
      <c r="E27357" t="s">
        <v>889</v>
      </c>
      <c r="F27357">
        <v>2007</v>
      </c>
      <c r="G27357" t="s">
        <v>844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75">
      <c r="A27358" t="s">
        <v>336</v>
      </c>
      <c r="B27358" t="s">
        <v>883</v>
      </c>
      <c r="C27358" t="s">
        <v>896</v>
      </c>
      <c r="D27358" t="s">
        <v>899</v>
      </c>
      <c r="E27358" t="s">
        <v>889</v>
      </c>
      <c r="F27358">
        <v>2007</v>
      </c>
      <c r="G27358" t="s">
        <v>844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75">
      <c r="A27359" t="s">
        <v>336</v>
      </c>
      <c r="B27359" t="s">
        <v>883</v>
      </c>
      <c r="C27359" t="s">
        <v>896</v>
      </c>
      <c r="D27359" t="s">
        <v>674</v>
      </c>
      <c r="E27359" t="s">
        <v>889</v>
      </c>
      <c r="F27359">
        <v>2008</v>
      </c>
      <c r="G27359" t="s">
        <v>844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75">
      <c r="A27360" t="s">
        <v>336</v>
      </c>
      <c r="B27360" t="s">
        <v>883</v>
      </c>
      <c r="C27360" t="s">
        <v>896</v>
      </c>
      <c r="D27360" t="s">
        <v>897</v>
      </c>
      <c r="E27360" t="s">
        <v>889</v>
      </c>
      <c r="F27360">
        <v>2008</v>
      </c>
      <c r="G27360" t="s">
        <v>844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75">
      <c r="A27361" t="s">
        <v>336</v>
      </c>
      <c r="B27361" t="s">
        <v>883</v>
      </c>
      <c r="C27361" t="s">
        <v>896</v>
      </c>
      <c r="D27361" t="s">
        <v>673</v>
      </c>
      <c r="E27361" t="s">
        <v>889</v>
      </c>
      <c r="F27361">
        <v>2008</v>
      </c>
      <c r="G27361" t="s">
        <v>844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75">
      <c r="A27362" t="s">
        <v>336</v>
      </c>
      <c r="B27362" t="s">
        <v>883</v>
      </c>
      <c r="C27362" t="s">
        <v>896</v>
      </c>
      <c r="D27362" t="s">
        <v>898</v>
      </c>
      <c r="E27362" t="s">
        <v>889</v>
      </c>
      <c r="F27362">
        <v>2008</v>
      </c>
      <c r="G27362" t="s">
        <v>844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75">
      <c r="A27363" t="s">
        <v>336</v>
      </c>
      <c r="B27363" t="s">
        <v>883</v>
      </c>
      <c r="C27363" t="s">
        <v>896</v>
      </c>
      <c r="D27363" t="s">
        <v>899</v>
      </c>
      <c r="E27363" t="s">
        <v>889</v>
      </c>
      <c r="F27363">
        <v>2008</v>
      </c>
      <c r="G27363" t="s">
        <v>844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75">
      <c r="A27364" t="s">
        <v>336</v>
      </c>
      <c r="B27364" t="s">
        <v>883</v>
      </c>
      <c r="C27364" t="s">
        <v>896</v>
      </c>
      <c r="D27364" t="s">
        <v>674</v>
      </c>
      <c r="E27364" t="s">
        <v>889</v>
      </c>
      <c r="F27364">
        <v>2009</v>
      </c>
      <c r="G27364" t="s">
        <v>844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75">
      <c r="A27365" t="s">
        <v>336</v>
      </c>
      <c r="B27365" t="s">
        <v>883</v>
      </c>
      <c r="C27365" t="s">
        <v>896</v>
      </c>
      <c r="D27365" t="s">
        <v>897</v>
      </c>
      <c r="E27365" t="s">
        <v>889</v>
      </c>
      <c r="F27365">
        <v>2009</v>
      </c>
      <c r="G27365" t="s">
        <v>844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75">
      <c r="A27366" t="s">
        <v>336</v>
      </c>
      <c r="B27366" t="s">
        <v>883</v>
      </c>
      <c r="C27366" t="s">
        <v>896</v>
      </c>
      <c r="D27366" t="s">
        <v>673</v>
      </c>
      <c r="E27366" t="s">
        <v>889</v>
      </c>
      <c r="F27366">
        <v>2009</v>
      </c>
      <c r="G27366" t="s">
        <v>844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75">
      <c r="A27367" t="s">
        <v>336</v>
      </c>
      <c r="B27367" t="s">
        <v>883</v>
      </c>
      <c r="C27367" t="s">
        <v>896</v>
      </c>
      <c r="D27367" t="s">
        <v>898</v>
      </c>
      <c r="E27367" t="s">
        <v>889</v>
      </c>
      <c r="F27367">
        <v>2009</v>
      </c>
      <c r="G27367" t="s">
        <v>844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75">
      <c r="A27368" t="s">
        <v>336</v>
      </c>
      <c r="B27368" t="s">
        <v>883</v>
      </c>
      <c r="C27368" t="s">
        <v>896</v>
      </c>
      <c r="D27368" t="s">
        <v>899</v>
      </c>
      <c r="E27368" t="s">
        <v>889</v>
      </c>
      <c r="F27368">
        <v>2009</v>
      </c>
      <c r="G27368" t="s">
        <v>844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75">
      <c r="A27369" t="s">
        <v>336</v>
      </c>
      <c r="B27369" t="s">
        <v>883</v>
      </c>
      <c r="C27369" t="s">
        <v>896</v>
      </c>
      <c r="D27369" t="s">
        <v>674</v>
      </c>
      <c r="E27369" t="s">
        <v>889</v>
      </c>
      <c r="F27369">
        <v>2010</v>
      </c>
      <c r="G27369" t="s">
        <v>844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75">
      <c r="A27370" t="s">
        <v>336</v>
      </c>
      <c r="B27370" t="s">
        <v>883</v>
      </c>
      <c r="C27370" t="s">
        <v>896</v>
      </c>
      <c r="D27370" t="s">
        <v>897</v>
      </c>
      <c r="E27370" t="s">
        <v>889</v>
      </c>
      <c r="F27370">
        <v>2010</v>
      </c>
      <c r="G27370" t="s">
        <v>844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75">
      <c r="A27371" t="s">
        <v>336</v>
      </c>
      <c r="B27371" t="s">
        <v>883</v>
      </c>
      <c r="C27371" t="s">
        <v>896</v>
      </c>
      <c r="D27371" t="s">
        <v>673</v>
      </c>
      <c r="E27371" t="s">
        <v>889</v>
      </c>
      <c r="F27371">
        <v>2010</v>
      </c>
      <c r="G27371" t="s">
        <v>844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75">
      <c r="A27372" t="s">
        <v>336</v>
      </c>
      <c r="B27372" t="s">
        <v>883</v>
      </c>
      <c r="C27372" t="s">
        <v>896</v>
      </c>
      <c r="D27372" t="s">
        <v>898</v>
      </c>
      <c r="E27372" t="s">
        <v>889</v>
      </c>
      <c r="F27372">
        <v>2010</v>
      </c>
      <c r="G27372" t="s">
        <v>844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75">
      <c r="A27373" t="s">
        <v>336</v>
      </c>
      <c r="B27373" t="s">
        <v>883</v>
      </c>
      <c r="C27373" t="s">
        <v>896</v>
      </c>
      <c r="D27373" t="s">
        <v>899</v>
      </c>
      <c r="E27373" t="s">
        <v>889</v>
      </c>
      <c r="F27373">
        <v>2010</v>
      </c>
      <c r="G27373" t="s">
        <v>844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75">
      <c r="A27374" t="s">
        <v>336</v>
      </c>
      <c r="B27374" t="s">
        <v>883</v>
      </c>
      <c r="C27374" t="s">
        <v>896</v>
      </c>
      <c r="D27374" t="s">
        <v>674</v>
      </c>
      <c r="E27374" t="s">
        <v>889</v>
      </c>
      <c r="F27374">
        <v>2011</v>
      </c>
      <c r="G27374" t="s">
        <v>844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75">
      <c r="A27375" t="s">
        <v>336</v>
      </c>
      <c r="B27375" t="s">
        <v>883</v>
      </c>
      <c r="C27375" t="s">
        <v>896</v>
      </c>
      <c r="D27375" t="s">
        <v>897</v>
      </c>
      <c r="E27375" t="s">
        <v>889</v>
      </c>
      <c r="F27375">
        <v>2011</v>
      </c>
      <c r="G27375" t="s">
        <v>844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75">
      <c r="A27376" t="s">
        <v>336</v>
      </c>
      <c r="B27376" t="s">
        <v>883</v>
      </c>
      <c r="C27376" t="s">
        <v>896</v>
      </c>
      <c r="D27376" t="s">
        <v>673</v>
      </c>
      <c r="E27376" t="s">
        <v>889</v>
      </c>
      <c r="F27376">
        <v>2011</v>
      </c>
      <c r="G27376" t="s">
        <v>844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75">
      <c r="A27377" t="s">
        <v>336</v>
      </c>
      <c r="B27377" t="s">
        <v>883</v>
      </c>
      <c r="C27377" t="s">
        <v>896</v>
      </c>
      <c r="D27377" t="s">
        <v>898</v>
      </c>
      <c r="E27377" t="s">
        <v>889</v>
      </c>
      <c r="F27377">
        <v>2011</v>
      </c>
      <c r="G27377" t="s">
        <v>844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75">
      <c r="A27378" t="s">
        <v>336</v>
      </c>
      <c r="B27378" t="s">
        <v>883</v>
      </c>
      <c r="C27378" t="s">
        <v>896</v>
      </c>
      <c r="D27378" t="s">
        <v>899</v>
      </c>
      <c r="E27378" t="s">
        <v>889</v>
      </c>
      <c r="F27378">
        <v>2011</v>
      </c>
      <c r="G27378" t="s">
        <v>844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75">
      <c r="A27379" t="s">
        <v>336</v>
      </c>
      <c r="B27379" t="s">
        <v>883</v>
      </c>
      <c r="C27379" t="s">
        <v>896</v>
      </c>
      <c r="D27379" t="s">
        <v>674</v>
      </c>
      <c r="E27379" t="s">
        <v>889</v>
      </c>
      <c r="F27379">
        <v>2012</v>
      </c>
      <c r="G27379" t="s">
        <v>844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75">
      <c r="A27380" t="s">
        <v>336</v>
      </c>
      <c r="B27380" t="s">
        <v>883</v>
      </c>
      <c r="C27380" t="s">
        <v>896</v>
      </c>
      <c r="D27380" t="s">
        <v>897</v>
      </c>
      <c r="E27380" t="s">
        <v>889</v>
      </c>
      <c r="F27380">
        <v>2012</v>
      </c>
      <c r="G27380" t="s">
        <v>844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75">
      <c r="A27381" t="s">
        <v>336</v>
      </c>
      <c r="B27381" t="s">
        <v>883</v>
      </c>
      <c r="C27381" t="s">
        <v>896</v>
      </c>
      <c r="D27381" t="s">
        <v>673</v>
      </c>
      <c r="E27381" t="s">
        <v>889</v>
      </c>
      <c r="F27381">
        <v>2012</v>
      </c>
      <c r="G27381" t="s">
        <v>844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75">
      <c r="A27382" t="s">
        <v>336</v>
      </c>
      <c r="B27382" t="s">
        <v>883</v>
      </c>
      <c r="C27382" t="s">
        <v>896</v>
      </c>
      <c r="D27382" t="s">
        <v>898</v>
      </c>
      <c r="E27382" t="s">
        <v>889</v>
      </c>
      <c r="F27382">
        <v>2012</v>
      </c>
      <c r="G27382" t="s">
        <v>844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75">
      <c r="A27383" t="s">
        <v>336</v>
      </c>
      <c r="B27383" t="s">
        <v>883</v>
      </c>
      <c r="C27383" t="s">
        <v>896</v>
      </c>
      <c r="D27383" t="s">
        <v>899</v>
      </c>
      <c r="E27383" t="s">
        <v>889</v>
      </c>
      <c r="F27383">
        <v>2012</v>
      </c>
      <c r="G27383" t="s">
        <v>844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75">
      <c r="A27384" t="s">
        <v>336</v>
      </c>
      <c r="B27384" t="s">
        <v>883</v>
      </c>
      <c r="C27384" t="s">
        <v>896</v>
      </c>
      <c r="D27384" t="s">
        <v>674</v>
      </c>
      <c r="E27384" t="s">
        <v>889</v>
      </c>
      <c r="F27384">
        <v>2013</v>
      </c>
      <c r="G27384" t="s">
        <v>844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75">
      <c r="A27385" t="s">
        <v>336</v>
      </c>
      <c r="B27385" t="s">
        <v>883</v>
      </c>
      <c r="C27385" t="s">
        <v>896</v>
      </c>
      <c r="D27385" t="s">
        <v>897</v>
      </c>
      <c r="E27385" t="s">
        <v>889</v>
      </c>
      <c r="F27385">
        <v>2013</v>
      </c>
      <c r="G27385" t="s">
        <v>844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75">
      <c r="A27386" t="s">
        <v>336</v>
      </c>
      <c r="B27386" t="s">
        <v>883</v>
      </c>
      <c r="C27386" t="s">
        <v>896</v>
      </c>
      <c r="D27386" t="s">
        <v>673</v>
      </c>
      <c r="E27386" t="s">
        <v>889</v>
      </c>
      <c r="F27386">
        <v>2013</v>
      </c>
      <c r="G27386" t="s">
        <v>844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75">
      <c r="A27387" t="s">
        <v>336</v>
      </c>
      <c r="B27387" t="s">
        <v>883</v>
      </c>
      <c r="C27387" t="s">
        <v>896</v>
      </c>
      <c r="D27387" t="s">
        <v>898</v>
      </c>
      <c r="E27387" t="s">
        <v>889</v>
      </c>
      <c r="F27387">
        <v>2013</v>
      </c>
      <c r="G27387" t="s">
        <v>844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75">
      <c r="A27388" t="s">
        <v>336</v>
      </c>
      <c r="B27388" t="s">
        <v>883</v>
      </c>
      <c r="C27388" t="s">
        <v>896</v>
      </c>
      <c r="D27388" t="s">
        <v>899</v>
      </c>
      <c r="E27388" t="s">
        <v>889</v>
      </c>
      <c r="F27388">
        <v>2013</v>
      </c>
      <c r="G27388" t="s">
        <v>844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75">
      <c r="A27389" t="s">
        <v>336</v>
      </c>
      <c r="B27389" t="s">
        <v>883</v>
      </c>
      <c r="C27389" t="s">
        <v>896</v>
      </c>
      <c r="D27389" t="s">
        <v>674</v>
      </c>
      <c r="E27389" t="s">
        <v>889</v>
      </c>
      <c r="F27389">
        <v>2014</v>
      </c>
      <c r="G27389" t="s">
        <v>844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75">
      <c r="A27390" t="s">
        <v>336</v>
      </c>
      <c r="B27390" t="s">
        <v>883</v>
      </c>
      <c r="C27390" t="s">
        <v>896</v>
      </c>
      <c r="D27390" t="s">
        <v>897</v>
      </c>
      <c r="E27390" t="s">
        <v>889</v>
      </c>
      <c r="F27390">
        <v>2014</v>
      </c>
      <c r="G27390" t="s">
        <v>844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75">
      <c r="A27391" t="s">
        <v>336</v>
      </c>
      <c r="B27391" t="s">
        <v>883</v>
      </c>
      <c r="C27391" t="s">
        <v>896</v>
      </c>
      <c r="D27391" t="s">
        <v>673</v>
      </c>
      <c r="E27391" t="s">
        <v>889</v>
      </c>
      <c r="F27391">
        <v>2014</v>
      </c>
      <c r="G27391" t="s">
        <v>844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75">
      <c r="A27392" t="s">
        <v>336</v>
      </c>
      <c r="B27392" t="s">
        <v>883</v>
      </c>
      <c r="C27392" t="s">
        <v>896</v>
      </c>
      <c r="D27392" t="s">
        <v>898</v>
      </c>
      <c r="E27392" t="s">
        <v>889</v>
      </c>
      <c r="F27392">
        <v>2014</v>
      </c>
      <c r="G27392" t="s">
        <v>844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75">
      <c r="A27393" t="s">
        <v>336</v>
      </c>
      <c r="B27393" t="s">
        <v>883</v>
      </c>
      <c r="C27393" t="s">
        <v>896</v>
      </c>
      <c r="D27393" t="s">
        <v>899</v>
      </c>
      <c r="E27393" t="s">
        <v>889</v>
      </c>
      <c r="F27393">
        <v>2014</v>
      </c>
      <c r="G27393" t="s">
        <v>844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75">
      <c r="A27394" t="s">
        <v>336</v>
      </c>
      <c r="B27394" t="s">
        <v>883</v>
      </c>
      <c r="C27394" t="s">
        <v>896</v>
      </c>
      <c r="D27394" t="s">
        <v>674</v>
      </c>
      <c r="E27394" t="s">
        <v>889</v>
      </c>
      <c r="F27394">
        <v>2015</v>
      </c>
      <c r="G27394" t="s">
        <v>844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75">
      <c r="A27395" t="s">
        <v>336</v>
      </c>
      <c r="B27395" t="s">
        <v>883</v>
      </c>
      <c r="C27395" t="s">
        <v>896</v>
      </c>
      <c r="D27395" t="s">
        <v>897</v>
      </c>
      <c r="E27395" t="s">
        <v>889</v>
      </c>
      <c r="F27395">
        <v>2015</v>
      </c>
      <c r="G27395" t="s">
        <v>844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75">
      <c r="A27396" t="s">
        <v>336</v>
      </c>
      <c r="B27396" t="s">
        <v>883</v>
      </c>
      <c r="C27396" t="s">
        <v>896</v>
      </c>
      <c r="D27396" t="s">
        <v>673</v>
      </c>
      <c r="E27396" t="s">
        <v>889</v>
      </c>
      <c r="F27396">
        <v>2015</v>
      </c>
      <c r="G27396" t="s">
        <v>844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75">
      <c r="A27397" t="s">
        <v>336</v>
      </c>
      <c r="B27397" t="s">
        <v>883</v>
      </c>
      <c r="C27397" t="s">
        <v>896</v>
      </c>
      <c r="D27397" t="s">
        <v>898</v>
      </c>
      <c r="E27397" t="s">
        <v>889</v>
      </c>
      <c r="F27397">
        <v>2015</v>
      </c>
      <c r="G27397" t="s">
        <v>844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75">
      <c r="A27398" t="s">
        <v>336</v>
      </c>
      <c r="B27398" t="s">
        <v>883</v>
      </c>
      <c r="C27398" t="s">
        <v>896</v>
      </c>
      <c r="D27398" t="s">
        <v>899</v>
      </c>
      <c r="E27398" t="s">
        <v>889</v>
      </c>
      <c r="F27398">
        <v>2015</v>
      </c>
      <c r="G27398" t="s">
        <v>844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75">
      <c r="A27399" t="s">
        <v>336</v>
      </c>
      <c r="B27399" t="s">
        <v>883</v>
      </c>
      <c r="C27399" t="s">
        <v>896</v>
      </c>
      <c r="D27399" t="s">
        <v>674</v>
      </c>
      <c r="E27399" t="s">
        <v>889</v>
      </c>
      <c r="F27399">
        <v>2016</v>
      </c>
      <c r="G27399" t="s">
        <v>844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75">
      <c r="A27400" t="s">
        <v>336</v>
      </c>
      <c r="B27400" t="s">
        <v>883</v>
      </c>
      <c r="C27400" t="s">
        <v>896</v>
      </c>
      <c r="D27400" t="s">
        <v>897</v>
      </c>
      <c r="E27400" t="s">
        <v>889</v>
      </c>
      <c r="F27400">
        <v>2016</v>
      </c>
      <c r="G27400" t="s">
        <v>844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75">
      <c r="A27401" t="s">
        <v>336</v>
      </c>
      <c r="B27401" t="s">
        <v>883</v>
      </c>
      <c r="C27401" t="s">
        <v>896</v>
      </c>
      <c r="D27401" t="s">
        <v>673</v>
      </c>
      <c r="E27401" t="s">
        <v>889</v>
      </c>
      <c r="F27401">
        <v>2016</v>
      </c>
      <c r="G27401" t="s">
        <v>844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75">
      <c r="A27402" t="s">
        <v>336</v>
      </c>
      <c r="B27402" t="s">
        <v>883</v>
      </c>
      <c r="C27402" t="s">
        <v>896</v>
      </c>
      <c r="D27402" t="s">
        <v>898</v>
      </c>
      <c r="E27402" t="s">
        <v>889</v>
      </c>
      <c r="F27402">
        <v>2016</v>
      </c>
      <c r="G27402" t="s">
        <v>844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75">
      <c r="A27403" t="s">
        <v>336</v>
      </c>
      <c r="B27403" t="s">
        <v>883</v>
      </c>
      <c r="C27403" t="s">
        <v>896</v>
      </c>
      <c r="D27403" t="s">
        <v>899</v>
      </c>
      <c r="E27403" t="s">
        <v>889</v>
      </c>
      <c r="F27403">
        <v>2016</v>
      </c>
      <c r="G27403" t="s">
        <v>844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75">
      <c r="A27404" t="s">
        <v>336</v>
      </c>
      <c r="B27404" t="s">
        <v>883</v>
      </c>
      <c r="C27404" t="s">
        <v>896</v>
      </c>
      <c r="D27404" t="s">
        <v>674</v>
      </c>
      <c r="E27404" t="s">
        <v>889</v>
      </c>
      <c r="F27404">
        <v>2017</v>
      </c>
      <c r="G27404" t="s">
        <v>844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75">
      <c r="A27405" t="s">
        <v>336</v>
      </c>
      <c r="B27405" t="s">
        <v>883</v>
      </c>
      <c r="C27405" t="s">
        <v>896</v>
      </c>
      <c r="D27405" t="s">
        <v>897</v>
      </c>
      <c r="E27405" t="s">
        <v>889</v>
      </c>
      <c r="F27405">
        <v>2017</v>
      </c>
      <c r="G27405" t="s">
        <v>844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75">
      <c r="A27406" t="s">
        <v>336</v>
      </c>
      <c r="B27406" t="s">
        <v>883</v>
      </c>
      <c r="C27406" t="s">
        <v>896</v>
      </c>
      <c r="D27406" t="s">
        <v>673</v>
      </c>
      <c r="E27406" t="s">
        <v>889</v>
      </c>
      <c r="F27406">
        <v>2017</v>
      </c>
      <c r="G27406" t="s">
        <v>844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75">
      <c r="A27407" t="s">
        <v>336</v>
      </c>
      <c r="B27407" t="s">
        <v>883</v>
      </c>
      <c r="C27407" t="s">
        <v>896</v>
      </c>
      <c r="D27407" t="s">
        <v>898</v>
      </c>
      <c r="E27407" t="s">
        <v>889</v>
      </c>
      <c r="F27407">
        <v>2017</v>
      </c>
      <c r="G27407" t="s">
        <v>844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75">
      <c r="A27408" t="s">
        <v>336</v>
      </c>
      <c r="B27408" t="s">
        <v>883</v>
      </c>
      <c r="C27408" t="s">
        <v>896</v>
      </c>
      <c r="D27408" t="s">
        <v>899</v>
      </c>
      <c r="E27408" t="s">
        <v>889</v>
      </c>
      <c r="F27408">
        <v>2017</v>
      </c>
      <c r="G27408" t="s">
        <v>844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75">
      <c r="A27409" t="s">
        <v>336</v>
      </c>
      <c r="B27409" t="s">
        <v>883</v>
      </c>
      <c r="C27409" t="s">
        <v>896</v>
      </c>
      <c r="D27409" t="s">
        <v>674</v>
      </c>
      <c r="E27409" t="s">
        <v>889</v>
      </c>
      <c r="F27409">
        <v>2018</v>
      </c>
      <c r="G27409" t="s">
        <v>844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75">
      <c r="A27410" t="s">
        <v>336</v>
      </c>
      <c r="B27410" t="s">
        <v>883</v>
      </c>
      <c r="C27410" t="s">
        <v>896</v>
      </c>
      <c r="D27410" t="s">
        <v>897</v>
      </c>
      <c r="E27410" t="s">
        <v>889</v>
      </c>
      <c r="F27410">
        <v>2018</v>
      </c>
      <c r="G27410" t="s">
        <v>844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75">
      <c r="A27411" t="s">
        <v>336</v>
      </c>
      <c r="B27411" t="s">
        <v>883</v>
      </c>
      <c r="C27411" t="s">
        <v>896</v>
      </c>
      <c r="D27411" t="s">
        <v>673</v>
      </c>
      <c r="E27411" t="s">
        <v>889</v>
      </c>
      <c r="F27411">
        <v>2018</v>
      </c>
      <c r="G27411" t="s">
        <v>844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75">
      <c r="A27412" t="s">
        <v>336</v>
      </c>
      <c r="B27412" t="s">
        <v>883</v>
      </c>
      <c r="C27412" t="s">
        <v>896</v>
      </c>
      <c r="D27412" t="s">
        <v>898</v>
      </c>
      <c r="E27412" t="s">
        <v>889</v>
      </c>
      <c r="F27412">
        <v>2018</v>
      </c>
      <c r="G27412" t="s">
        <v>844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75">
      <c r="A27413" t="s">
        <v>336</v>
      </c>
      <c r="B27413" t="s">
        <v>883</v>
      </c>
      <c r="C27413" t="s">
        <v>896</v>
      </c>
      <c r="D27413" t="s">
        <v>899</v>
      </c>
      <c r="E27413" t="s">
        <v>889</v>
      </c>
      <c r="F27413">
        <v>2018</v>
      </c>
      <c r="G27413" t="s">
        <v>844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75">
      <c r="A27414" t="s">
        <v>336</v>
      </c>
      <c r="B27414" t="s">
        <v>883</v>
      </c>
      <c r="C27414" t="s">
        <v>896</v>
      </c>
      <c r="D27414" t="s">
        <v>674</v>
      </c>
      <c r="E27414" t="s">
        <v>889</v>
      </c>
      <c r="F27414">
        <v>2019</v>
      </c>
      <c r="G27414" t="s">
        <v>844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75">
      <c r="A27415" t="s">
        <v>336</v>
      </c>
      <c r="B27415" t="s">
        <v>883</v>
      </c>
      <c r="C27415" t="s">
        <v>896</v>
      </c>
      <c r="D27415" t="s">
        <v>897</v>
      </c>
      <c r="E27415" t="s">
        <v>889</v>
      </c>
      <c r="F27415">
        <v>2019</v>
      </c>
      <c r="G27415" t="s">
        <v>844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75">
      <c r="A27416" t="s">
        <v>336</v>
      </c>
      <c r="B27416" t="s">
        <v>883</v>
      </c>
      <c r="C27416" t="s">
        <v>896</v>
      </c>
      <c r="D27416" t="s">
        <v>673</v>
      </c>
      <c r="E27416" t="s">
        <v>889</v>
      </c>
      <c r="F27416">
        <v>2019</v>
      </c>
      <c r="G27416" t="s">
        <v>844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75">
      <c r="A27417" t="s">
        <v>336</v>
      </c>
      <c r="B27417" t="s">
        <v>883</v>
      </c>
      <c r="C27417" t="s">
        <v>896</v>
      </c>
      <c r="D27417" t="s">
        <v>898</v>
      </c>
      <c r="E27417" t="s">
        <v>889</v>
      </c>
      <c r="F27417">
        <v>2019</v>
      </c>
      <c r="G27417" t="s">
        <v>844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75">
      <c r="A27418" t="s">
        <v>336</v>
      </c>
      <c r="B27418" t="s">
        <v>883</v>
      </c>
      <c r="C27418" t="s">
        <v>896</v>
      </c>
      <c r="D27418" t="s">
        <v>899</v>
      </c>
      <c r="E27418" t="s">
        <v>889</v>
      </c>
      <c r="F27418">
        <v>2019</v>
      </c>
      <c r="G27418" t="s">
        <v>844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75">
      <c r="A27419" t="s">
        <v>336</v>
      </c>
      <c r="B27419" t="s">
        <v>883</v>
      </c>
      <c r="C27419" t="s">
        <v>896</v>
      </c>
      <c r="D27419" t="s">
        <v>674</v>
      </c>
      <c r="E27419" t="s">
        <v>889</v>
      </c>
      <c r="F27419">
        <v>2020</v>
      </c>
      <c r="G27419" t="s">
        <v>844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75">
      <c r="A27420" t="s">
        <v>336</v>
      </c>
      <c r="B27420" t="s">
        <v>883</v>
      </c>
      <c r="C27420" t="s">
        <v>896</v>
      </c>
      <c r="D27420" t="s">
        <v>897</v>
      </c>
      <c r="E27420" t="s">
        <v>889</v>
      </c>
      <c r="F27420">
        <v>2020</v>
      </c>
      <c r="G27420" t="s">
        <v>844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75">
      <c r="A27421" t="s">
        <v>336</v>
      </c>
      <c r="B27421" t="s">
        <v>883</v>
      </c>
      <c r="C27421" t="s">
        <v>896</v>
      </c>
      <c r="D27421" t="s">
        <v>673</v>
      </c>
      <c r="E27421" t="s">
        <v>889</v>
      </c>
      <c r="F27421">
        <v>2020</v>
      </c>
      <c r="G27421" t="s">
        <v>844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75">
      <c r="A27422" t="s">
        <v>336</v>
      </c>
      <c r="B27422" t="s">
        <v>883</v>
      </c>
      <c r="C27422" t="s">
        <v>896</v>
      </c>
      <c r="D27422" t="s">
        <v>898</v>
      </c>
      <c r="E27422" t="s">
        <v>889</v>
      </c>
      <c r="F27422">
        <v>2020</v>
      </c>
      <c r="G27422" t="s">
        <v>844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75">
      <c r="A27423" t="s">
        <v>336</v>
      </c>
      <c r="B27423" t="s">
        <v>883</v>
      </c>
      <c r="C27423" t="s">
        <v>896</v>
      </c>
      <c r="D27423" t="s">
        <v>899</v>
      </c>
      <c r="E27423" t="s">
        <v>889</v>
      </c>
      <c r="F27423">
        <v>2020</v>
      </c>
      <c r="G27423" t="s">
        <v>844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75">
      <c r="A27424" t="s">
        <v>336</v>
      </c>
      <c r="B27424" t="s">
        <v>883</v>
      </c>
      <c r="C27424" t="s">
        <v>896</v>
      </c>
      <c r="D27424" t="s">
        <v>674</v>
      </c>
      <c r="E27424" t="s">
        <v>889</v>
      </c>
      <c r="F27424">
        <v>2021</v>
      </c>
      <c r="G27424" t="s">
        <v>844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75">
      <c r="A27425" t="s">
        <v>336</v>
      </c>
      <c r="B27425" t="s">
        <v>883</v>
      </c>
      <c r="C27425" t="s">
        <v>896</v>
      </c>
      <c r="D27425" t="s">
        <v>897</v>
      </c>
      <c r="E27425" t="s">
        <v>889</v>
      </c>
      <c r="F27425">
        <v>2021</v>
      </c>
      <c r="G27425" t="s">
        <v>844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75">
      <c r="A27426" t="s">
        <v>336</v>
      </c>
      <c r="B27426" t="s">
        <v>883</v>
      </c>
      <c r="C27426" t="s">
        <v>896</v>
      </c>
      <c r="D27426" t="s">
        <v>673</v>
      </c>
      <c r="E27426" t="s">
        <v>889</v>
      </c>
      <c r="F27426">
        <v>2021</v>
      </c>
      <c r="G27426" t="s">
        <v>844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75">
      <c r="A27427" t="s">
        <v>336</v>
      </c>
      <c r="B27427" t="s">
        <v>883</v>
      </c>
      <c r="C27427" t="s">
        <v>896</v>
      </c>
      <c r="D27427" t="s">
        <v>898</v>
      </c>
      <c r="E27427" t="s">
        <v>889</v>
      </c>
      <c r="F27427">
        <v>2021</v>
      </c>
      <c r="G27427" t="s">
        <v>844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75">
      <c r="A27428" t="s">
        <v>336</v>
      </c>
      <c r="B27428" t="s">
        <v>883</v>
      </c>
      <c r="C27428" t="s">
        <v>896</v>
      </c>
      <c r="D27428" t="s">
        <v>899</v>
      </c>
      <c r="E27428" t="s">
        <v>889</v>
      </c>
      <c r="F27428">
        <v>2021</v>
      </c>
      <c r="G27428" t="s">
        <v>844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75">
      <c r="A27429" t="s">
        <v>336</v>
      </c>
      <c r="B27429" t="s">
        <v>883</v>
      </c>
      <c r="C27429" t="s">
        <v>896</v>
      </c>
      <c r="D27429" t="s">
        <v>674</v>
      </c>
      <c r="E27429" t="s">
        <v>889</v>
      </c>
      <c r="F27429">
        <v>2022</v>
      </c>
      <c r="G27429" t="s">
        <v>844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75">
      <c r="A27430" t="s">
        <v>336</v>
      </c>
      <c r="B27430" t="s">
        <v>883</v>
      </c>
      <c r="C27430" t="s">
        <v>896</v>
      </c>
      <c r="D27430" t="s">
        <v>897</v>
      </c>
      <c r="E27430" t="s">
        <v>889</v>
      </c>
      <c r="F27430">
        <v>2022</v>
      </c>
      <c r="G27430" t="s">
        <v>844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75">
      <c r="A27431" t="s">
        <v>336</v>
      </c>
      <c r="B27431" t="s">
        <v>883</v>
      </c>
      <c r="C27431" t="s">
        <v>896</v>
      </c>
      <c r="D27431" t="s">
        <v>673</v>
      </c>
      <c r="E27431" t="s">
        <v>889</v>
      </c>
      <c r="F27431">
        <v>2022</v>
      </c>
      <c r="G27431" t="s">
        <v>844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75">
      <c r="A27432" t="s">
        <v>336</v>
      </c>
      <c r="B27432" t="s">
        <v>883</v>
      </c>
      <c r="C27432" t="s">
        <v>896</v>
      </c>
      <c r="D27432" t="s">
        <v>898</v>
      </c>
      <c r="E27432" t="s">
        <v>889</v>
      </c>
      <c r="F27432">
        <v>2022</v>
      </c>
      <c r="G27432" t="s">
        <v>844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75">
      <c r="A27433" t="s">
        <v>336</v>
      </c>
      <c r="B27433" t="s">
        <v>883</v>
      </c>
      <c r="C27433" t="s">
        <v>896</v>
      </c>
      <c r="D27433" t="s">
        <v>899</v>
      </c>
      <c r="E27433" t="s">
        <v>889</v>
      </c>
      <c r="F27433">
        <v>2022</v>
      </c>
      <c r="G27433" t="s">
        <v>844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75">
      <c r="A27434" t="s">
        <v>336</v>
      </c>
      <c r="B27434" t="s">
        <v>883</v>
      </c>
      <c r="C27434" t="s">
        <v>896</v>
      </c>
      <c r="D27434" t="s">
        <v>674</v>
      </c>
      <c r="E27434" t="s">
        <v>889</v>
      </c>
      <c r="F27434">
        <v>2023</v>
      </c>
      <c r="G27434" t="s">
        <v>844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75">
      <c r="A27435" t="s">
        <v>336</v>
      </c>
      <c r="B27435" t="s">
        <v>883</v>
      </c>
      <c r="C27435" t="s">
        <v>896</v>
      </c>
      <c r="D27435" t="s">
        <v>897</v>
      </c>
      <c r="E27435" t="s">
        <v>889</v>
      </c>
      <c r="F27435">
        <v>2023</v>
      </c>
      <c r="G27435" t="s">
        <v>844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75">
      <c r="A27436" t="s">
        <v>336</v>
      </c>
      <c r="B27436" t="s">
        <v>883</v>
      </c>
      <c r="C27436" t="s">
        <v>896</v>
      </c>
      <c r="D27436" t="s">
        <v>673</v>
      </c>
      <c r="E27436" t="s">
        <v>889</v>
      </c>
      <c r="F27436">
        <v>2023</v>
      </c>
      <c r="G27436" t="s">
        <v>844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75">
      <c r="A27437" t="s">
        <v>336</v>
      </c>
      <c r="B27437" t="s">
        <v>883</v>
      </c>
      <c r="C27437" t="s">
        <v>896</v>
      </c>
      <c r="D27437" t="s">
        <v>898</v>
      </c>
      <c r="E27437" t="s">
        <v>889</v>
      </c>
      <c r="F27437">
        <v>2023</v>
      </c>
      <c r="G27437" t="s">
        <v>844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75">
      <c r="A27438" t="s">
        <v>336</v>
      </c>
      <c r="B27438" t="s">
        <v>883</v>
      </c>
      <c r="C27438" t="s">
        <v>896</v>
      </c>
      <c r="D27438" t="s">
        <v>899</v>
      </c>
      <c r="E27438" t="s">
        <v>889</v>
      </c>
      <c r="F27438">
        <v>2023</v>
      </c>
      <c r="G27438" t="s">
        <v>844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75">
      <c r="A27439" t="s">
        <v>336</v>
      </c>
      <c r="B27439" t="s">
        <v>883</v>
      </c>
      <c r="C27439" t="s">
        <v>896</v>
      </c>
      <c r="D27439" t="s">
        <v>674</v>
      </c>
      <c r="E27439" t="s">
        <v>889</v>
      </c>
      <c r="F27439">
        <v>2024</v>
      </c>
      <c r="G27439" t="s">
        <v>844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75">
      <c r="A27440" t="s">
        <v>336</v>
      </c>
      <c r="B27440" t="s">
        <v>883</v>
      </c>
      <c r="C27440" t="s">
        <v>896</v>
      </c>
      <c r="D27440" t="s">
        <v>897</v>
      </c>
      <c r="E27440" t="s">
        <v>889</v>
      </c>
      <c r="F27440">
        <v>2024</v>
      </c>
      <c r="G27440" t="s">
        <v>844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75">
      <c r="A27441" t="s">
        <v>336</v>
      </c>
      <c r="B27441" t="s">
        <v>883</v>
      </c>
      <c r="C27441" t="s">
        <v>896</v>
      </c>
      <c r="D27441" t="s">
        <v>673</v>
      </c>
      <c r="E27441" t="s">
        <v>889</v>
      </c>
      <c r="F27441">
        <v>2024</v>
      </c>
      <c r="G27441" t="s">
        <v>844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75">
      <c r="A27442" t="s">
        <v>336</v>
      </c>
      <c r="B27442" t="s">
        <v>883</v>
      </c>
      <c r="C27442" t="s">
        <v>896</v>
      </c>
      <c r="D27442" t="s">
        <v>898</v>
      </c>
      <c r="E27442" t="s">
        <v>889</v>
      </c>
      <c r="F27442">
        <v>2024</v>
      </c>
      <c r="G27442" t="s">
        <v>844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75">
      <c r="A27443" t="s">
        <v>336</v>
      </c>
      <c r="B27443" t="s">
        <v>883</v>
      </c>
      <c r="C27443" t="s">
        <v>896</v>
      </c>
      <c r="D27443" t="s">
        <v>899</v>
      </c>
      <c r="E27443" t="s">
        <v>889</v>
      </c>
      <c r="F27443">
        <v>2024</v>
      </c>
      <c r="G27443" t="s">
        <v>844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75">
      <c r="A27444" t="s">
        <v>336</v>
      </c>
      <c r="B27444" t="s">
        <v>883</v>
      </c>
      <c r="C27444" t="s">
        <v>896</v>
      </c>
      <c r="D27444" t="s">
        <v>674</v>
      </c>
      <c r="E27444" t="s">
        <v>889</v>
      </c>
      <c r="F27444">
        <v>2025</v>
      </c>
      <c r="G27444" t="s">
        <v>844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75">
      <c r="A27445" t="s">
        <v>336</v>
      </c>
      <c r="B27445" t="s">
        <v>883</v>
      </c>
      <c r="C27445" t="s">
        <v>896</v>
      </c>
      <c r="D27445" t="s">
        <v>897</v>
      </c>
      <c r="E27445" t="s">
        <v>889</v>
      </c>
      <c r="F27445">
        <v>2025</v>
      </c>
      <c r="G27445" t="s">
        <v>844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75">
      <c r="A27446" t="s">
        <v>336</v>
      </c>
      <c r="B27446" t="s">
        <v>883</v>
      </c>
      <c r="C27446" t="s">
        <v>896</v>
      </c>
      <c r="D27446" t="s">
        <v>673</v>
      </c>
      <c r="E27446" t="s">
        <v>889</v>
      </c>
      <c r="F27446">
        <v>2025</v>
      </c>
      <c r="G27446" t="s">
        <v>844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75">
      <c r="A27447" t="s">
        <v>336</v>
      </c>
      <c r="B27447" t="s">
        <v>883</v>
      </c>
      <c r="C27447" t="s">
        <v>896</v>
      </c>
      <c r="D27447" t="s">
        <v>898</v>
      </c>
      <c r="E27447" t="s">
        <v>889</v>
      </c>
      <c r="F27447">
        <v>2025</v>
      </c>
      <c r="G27447" t="s">
        <v>844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75">
      <c r="A27448" t="s">
        <v>336</v>
      </c>
      <c r="B27448" t="s">
        <v>883</v>
      </c>
      <c r="C27448" t="s">
        <v>896</v>
      </c>
      <c r="D27448" t="s">
        <v>899</v>
      </c>
      <c r="E27448" t="s">
        <v>889</v>
      </c>
      <c r="F27448">
        <v>2025</v>
      </c>
      <c r="G27448" t="s">
        <v>844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75">
      <c r="A27449" t="s">
        <v>336</v>
      </c>
      <c r="B27449" t="s">
        <v>883</v>
      </c>
      <c r="C27449" t="s">
        <v>896</v>
      </c>
      <c r="D27449" t="s">
        <v>674</v>
      </c>
      <c r="E27449" t="s">
        <v>889</v>
      </c>
      <c r="F27449">
        <v>2026</v>
      </c>
      <c r="G27449" t="s">
        <v>844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75">
      <c r="A27450" t="s">
        <v>336</v>
      </c>
      <c r="B27450" t="s">
        <v>883</v>
      </c>
      <c r="C27450" t="s">
        <v>896</v>
      </c>
      <c r="D27450" t="s">
        <v>897</v>
      </c>
      <c r="E27450" t="s">
        <v>889</v>
      </c>
      <c r="F27450">
        <v>2026</v>
      </c>
      <c r="G27450" t="s">
        <v>844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75">
      <c r="A27451" t="s">
        <v>336</v>
      </c>
      <c r="B27451" t="s">
        <v>883</v>
      </c>
      <c r="C27451" t="s">
        <v>896</v>
      </c>
      <c r="D27451" t="s">
        <v>673</v>
      </c>
      <c r="E27451" t="s">
        <v>889</v>
      </c>
      <c r="F27451">
        <v>2026</v>
      </c>
      <c r="G27451" t="s">
        <v>844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75">
      <c r="A27452" t="s">
        <v>336</v>
      </c>
      <c r="B27452" t="s">
        <v>883</v>
      </c>
      <c r="C27452" t="s">
        <v>896</v>
      </c>
      <c r="D27452" t="s">
        <v>898</v>
      </c>
      <c r="E27452" t="s">
        <v>889</v>
      </c>
      <c r="F27452">
        <v>2026</v>
      </c>
      <c r="G27452" t="s">
        <v>844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75">
      <c r="A27453" t="s">
        <v>336</v>
      </c>
      <c r="B27453" t="s">
        <v>883</v>
      </c>
      <c r="C27453" t="s">
        <v>896</v>
      </c>
      <c r="D27453" t="s">
        <v>899</v>
      </c>
      <c r="E27453" t="s">
        <v>889</v>
      </c>
      <c r="F27453">
        <v>2026</v>
      </c>
      <c r="G27453" t="s">
        <v>844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75">
      <c r="A27454" t="s">
        <v>336</v>
      </c>
      <c r="B27454" t="s">
        <v>883</v>
      </c>
      <c r="C27454" t="s">
        <v>896</v>
      </c>
      <c r="D27454" t="s">
        <v>674</v>
      </c>
      <c r="E27454" t="s">
        <v>889</v>
      </c>
      <c r="F27454">
        <v>2027</v>
      </c>
      <c r="G27454" t="s">
        <v>844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75">
      <c r="A27455" t="s">
        <v>336</v>
      </c>
      <c r="B27455" t="s">
        <v>883</v>
      </c>
      <c r="C27455" t="s">
        <v>896</v>
      </c>
      <c r="D27455" t="s">
        <v>897</v>
      </c>
      <c r="E27455" t="s">
        <v>889</v>
      </c>
      <c r="F27455">
        <v>2027</v>
      </c>
      <c r="G27455" t="s">
        <v>844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75">
      <c r="A27456" t="s">
        <v>336</v>
      </c>
      <c r="B27456" t="s">
        <v>883</v>
      </c>
      <c r="C27456" t="s">
        <v>896</v>
      </c>
      <c r="D27456" t="s">
        <v>673</v>
      </c>
      <c r="E27456" t="s">
        <v>889</v>
      </c>
      <c r="F27456">
        <v>2027</v>
      </c>
      <c r="G27456" t="s">
        <v>844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75">
      <c r="A27457" t="s">
        <v>336</v>
      </c>
      <c r="B27457" t="s">
        <v>883</v>
      </c>
      <c r="C27457" t="s">
        <v>896</v>
      </c>
      <c r="D27457" t="s">
        <v>898</v>
      </c>
      <c r="E27457" t="s">
        <v>889</v>
      </c>
      <c r="F27457">
        <v>2027</v>
      </c>
      <c r="G27457" t="s">
        <v>844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75">
      <c r="A27458" t="s">
        <v>336</v>
      </c>
      <c r="B27458" t="s">
        <v>883</v>
      </c>
      <c r="C27458" t="s">
        <v>896</v>
      </c>
      <c r="D27458" t="s">
        <v>899</v>
      </c>
      <c r="E27458" t="s">
        <v>889</v>
      </c>
      <c r="F27458">
        <v>2027</v>
      </c>
      <c r="G27458" t="s">
        <v>844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75">
      <c r="A27459" t="s">
        <v>336</v>
      </c>
      <c r="B27459" t="s">
        <v>883</v>
      </c>
      <c r="C27459" t="s">
        <v>896</v>
      </c>
      <c r="D27459" t="s">
        <v>674</v>
      </c>
      <c r="E27459" t="s">
        <v>889</v>
      </c>
      <c r="F27459">
        <v>2028</v>
      </c>
      <c r="G27459" t="s">
        <v>844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75">
      <c r="A27460" t="s">
        <v>336</v>
      </c>
      <c r="B27460" t="s">
        <v>883</v>
      </c>
      <c r="C27460" t="s">
        <v>896</v>
      </c>
      <c r="D27460" t="s">
        <v>897</v>
      </c>
      <c r="E27460" t="s">
        <v>889</v>
      </c>
      <c r="F27460">
        <v>2028</v>
      </c>
      <c r="G27460" t="s">
        <v>844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75">
      <c r="A27461" t="s">
        <v>336</v>
      </c>
      <c r="B27461" t="s">
        <v>883</v>
      </c>
      <c r="C27461" t="s">
        <v>896</v>
      </c>
      <c r="D27461" t="s">
        <v>673</v>
      </c>
      <c r="E27461" t="s">
        <v>889</v>
      </c>
      <c r="F27461">
        <v>2028</v>
      </c>
      <c r="G27461" t="s">
        <v>844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75">
      <c r="A27462" t="s">
        <v>336</v>
      </c>
      <c r="B27462" t="s">
        <v>883</v>
      </c>
      <c r="C27462" t="s">
        <v>896</v>
      </c>
      <c r="D27462" t="s">
        <v>898</v>
      </c>
      <c r="E27462" t="s">
        <v>889</v>
      </c>
      <c r="F27462">
        <v>2028</v>
      </c>
      <c r="G27462" t="s">
        <v>844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75">
      <c r="A27463" t="s">
        <v>336</v>
      </c>
      <c r="B27463" t="s">
        <v>883</v>
      </c>
      <c r="C27463" t="s">
        <v>896</v>
      </c>
      <c r="D27463" t="s">
        <v>899</v>
      </c>
      <c r="E27463" t="s">
        <v>889</v>
      </c>
      <c r="F27463">
        <v>2028</v>
      </c>
      <c r="G27463" t="s">
        <v>844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75">
      <c r="A27464" t="s">
        <v>336</v>
      </c>
      <c r="B27464" t="s">
        <v>883</v>
      </c>
      <c r="C27464" t="s">
        <v>896</v>
      </c>
      <c r="D27464" t="s">
        <v>674</v>
      </c>
      <c r="E27464" t="s">
        <v>889</v>
      </c>
      <c r="F27464">
        <v>2029</v>
      </c>
      <c r="G27464" t="s">
        <v>844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75">
      <c r="A27465" t="s">
        <v>336</v>
      </c>
      <c r="B27465" t="s">
        <v>883</v>
      </c>
      <c r="C27465" t="s">
        <v>896</v>
      </c>
      <c r="D27465" t="s">
        <v>897</v>
      </c>
      <c r="E27465" t="s">
        <v>889</v>
      </c>
      <c r="F27465">
        <v>2029</v>
      </c>
      <c r="G27465" t="s">
        <v>844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75">
      <c r="A27466" t="s">
        <v>336</v>
      </c>
      <c r="B27466" t="s">
        <v>883</v>
      </c>
      <c r="C27466" t="s">
        <v>896</v>
      </c>
      <c r="D27466" t="s">
        <v>673</v>
      </c>
      <c r="E27466" t="s">
        <v>889</v>
      </c>
      <c r="F27466">
        <v>2029</v>
      </c>
      <c r="G27466" t="s">
        <v>844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75">
      <c r="A27467" t="s">
        <v>336</v>
      </c>
      <c r="B27467" t="s">
        <v>883</v>
      </c>
      <c r="C27467" t="s">
        <v>896</v>
      </c>
      <c r="D27467" t="s">
        <v>898</v>
      </c>
      <c r="E27467" t="s">
        <v>889</v>
      </c>
      <c r="F27467">
        <v>2029</v>
      </c>
      <c r="G27467" t="s">
        <v>844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75">
      <c r="A27468" t="s">
        <v>336</v>
      </c>
      <c r="B27468" t="s">
        <v>883</v>
      </c>
      <c r="C27468" t="s">
        <v>896</v>
      </c>
      <c r="D27468" t="s">
        <v>899</v>
      </c>
      <c r="E27468" t="s">
        <v>889</v>
      </c>
      <c r="F27468">
        <v>2029</v>
      </c>
      <c r="G27468" t="s">
        <v>844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75">
      <c r="A27469" t="s">
        <v>336</v>
      </c>
      <c r="B27469" t="s">
        <v>883</v>
      </c>
      <c r="C27469" t="s">
        <v>896</v>
      </c>
      <c r="D27469" t="s">
        <v>674</v>
      </c>
      <c r="E27469" t="s">
        <v>889</v>
      </c>
      <c r="F27469">
        <v>2030</v>
      </c>
      <c r="G27469" t="s">
        <v>844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75">
      <c r="A27470" t="s">
        <v>336</v>
      </c>
      <c r="B27470" t="s">
        <v>883</v>
      </c>
      <c r="C27470" t="s">
        <v>896</v>
      </c>
      <c r="D27470" t="s">
        <v>897</v>
      </c>
      <c r="E27470" t="s">
        <v>889</v>
      </c>
      <c r="F27470">
        <v>2030</v>
      </c>
      <c r="G27470" t="s">
        <v>844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75">
      <c r="A27471" t="s">
        <v>336</v>
      </c>
      <c r="B27471" t="s">
        <v>883</v>
      </c>
      <c r="C27471" t="s">
        <v>896</v>
      </c>
      <c r="D27471" t="s">
        <v>673</v>
      </c>
      <c r="E27471" t="s">
        <v>889</v>
      </c>
      <c r="F27471">
        <v>2030</v>
      </c>
      <c r="G27471" t="s">
        <v>844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75">
      <c r="A27472" t="s">
        <v>336</v>
      </c>
      <c r="B27472" t="s">
        <v>883</v>
      </c>
      <c r="C27472" t="s">
        <v>896</v>
      </c>
      <c r="D27472" t="s">
        <v>898</v>
      </c>
      <c r="E27472" t="s">
        <v>889</v>
      </c>
      <c r="F27472">
        <v>2030</v>
      </c>
      <c r="G27472" t="s">
        <v>844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75">
      <c r="A27473" t="s">
        <v>336</v>
      </c>
      <c r="B27473" t="s">
        <v>883</v>
      </c>
      <c r="C27473" t="s">
        <v>896</v>
      </c>
      <c r="D27473" t="s">
        <v>899</v>
      </c>
      <c r="E27473" t="s">
        <v>889</v>
      </c>
      <c r="F27473">
        <v>2030</v>
      </c>
      <c r="G27473" t="s">
        <v>844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75">
      <c r="A27474" t="s">
        <v>336</v>
      </c>
      <c r="B27474" t="s">
        <v>883</v>
      </c>
      <c r="C27474" t="s">
        <v>896</v>
      </c>
      <c r="D27474" t="s">
        <v>674</v>
      </c>
      <c r="E27474" t="s">
        <v>889</v>
      </c>
      <c r="F27474">
        <v>2031</v>
      </c>
      <c r="G27474" t="s">
        <v>844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75">
      <c r="A27475" t="s">
        <v>336</v>
      </c>
      <c r="B27475" t="s">
        <v>883</v>
      </c>
      <c r="C27475" t="s">
        <v>896</v>
      </c>
      <c r="D27475" t="s">
        <v>897</v>
      </c>
      <c r="E27475" t="s">
        <v>889</v>
      </c>
      <c r="F27475">
        <v>2031</v>
      </c>
      <c r="G27475" t="s">
        <v>844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75">
      <c r="A27476" t="s">
        <v>336</v>
      </c>
      <c r="B27476" t="s">
        <v>883</v>
      </c>
      <c r="C27476" t="s">
        <v>896</v>
      </c>
      <c r="D27476" t="s">
        <v>673</v>
      </c>
      <c r="E27476" t="s">
        <v>889</v>
      </c>
      <c r="F27476">
        <v>2031</v>
      </c>
      <c r="G27476" t="s">
        <v>844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75">
      <c r="A27477" t="s">
        <v>336</v>
      </c>
      <c r="B27477" t="s">
        <v>883</v>
      </c>
      <c r="C27477" t="s">
        <v>896</v>
      </c>
      <c r="D27477" t="s">
        <v>898</v>
      </c>
      <c r="E27477" t="s">
        <v>889</v>
      </c>
      <c r="F27477">
        <v>2031</v>
      </c>
      <c r="G27477" t="s">
        <v>844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75">
      <c r="A27478" t="s">
        <v>336</v>
      </c>
      <c r="B27478" t="s">
        <v>883</v>
      </c>
      <c r="C27478" t="s">
        <v>896</v>
      </c>
      <c r="D27478" t="s">
        <v>899</v>
      </c>
      <c r="E27478" t="s">
        <v>889</v>
      </c>
      <c r="F27478">
        <v>2031</v>
      </c>
      <c r="G27478" t="s">
        <v>844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75">
      <c r="A27479" t="s">
        <v>336</v>
      </c>
      <c r="B27479" t="s">
        <v>883</v>
      </c>
      <c r="C27479" t="s">
        <v>896</v>
      </c>
      <c r="D27479" t="s">
        <v>674</v>
      </c>
      <c r="E27479" t="s">
        <v>889</v>
      </c>
      <c r="F27479">
        <v>2032</v>
      </c>
      <c r="G27479" t="s">
        <v>844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75">
      <c r="A27480" t="s">
        <v>336</v>
      </c>
      <c r="B27480" t="s">
        <v>883</v>
      </c>
      <c r="C27480" t="s">
        <v>896</v>
      </c>
      <c r="D27480" t="s">
        <v>897</v>
      </c>
      <c r="E27480" t="s">
        <v>889</v>
      </c>
      <c r="F27480">
        <v>2032</v>
      </c>
      <c r="G27480" t="s">
        <v>844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75">
      <c r="A27481" t="s">
        <v>336</v>
      </c>
      <c r="B27481" t="s">
        <v>883</v>
      </c>
      <c r="C27481" t="s">
        <v>896</v>
      </c>
      <c r="D27481" t="s">
        <v>673</v>
      </c>
      <c r="E27481" t="s">
        <v>889</v>
      </c>
      <c r="F27481">
        <v>2032</v>
      </c>
      <c r="G27481" t="s">
        <v>844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75">
      <c r="A27482" t="s">
        <v>336</v>
      </c>
      <c r="B27482" t="s">
        <v>883</v>
      </c>
      <c r="C27482" t="s">
        <v>896</v>
      </c>
      <c r="D27482" t="s">
        <v>898</v>
      </c>
      <c r="E27482" t="s">
        <v>889</v>
      </c>
      <c r="F27482">
        <v>2032</v>
      </c>
      <c r="G27482" t="s">
        <v>844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75">
      <c r="A27483" t="s">
        <v>336</v>
      </c>
      <c r="B27483" t="s">
        <v>883</v>
      </c>
      <c r="C27483" t="s">
        <v>896</v>
      </c>
      <c r="D27483" t="s">
        <v>899</v>
      </c>
      <c r="E27483" t="s">
        <v>889</v>
      </c>
      <c r="F27483">
        <v>2032</v>
      </c>
      <c r="G27483" t="s">
        <v>844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75">
      <c r="A27484" t="s">
        <v>336</v>
      </c>
      <c r="B27484" t="s">
        <v>883</v>
      </c>
      <c r="C27484" t="s">
        <v>896</v>
      </c>
      <c r="D27484" t="s">
        <v>674</v>
      </c>
      <c r="E27484" t="s">
        <v>889</v>
      </c>
      <c r="F27484">
        <v>2033</v>
      </c>
      <c r="G27484" t="s">
        <v>844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75">
      <c r="A27485" t="s">
        <v>336</v>
      </c>
      <c r="B27485" t="s">
        <v>883</v>
      </c>
      <c r="C27485" t="s">
        <v>896</v>
      </c>
      <c r="D27485" t="s">
        <v>897</v>
      </c>
      <c r="E27485" t="s">
        <v>889</v>
      </c>
      <c r="F27485">
        <v>2033</v>
      </c>
      <c r="G27485" t="s">
        <v>844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75">
      <c r="A27486" t="s">
        <v>336</v>
      </c>
      <c r="B27486" t="s">
        <v>883</v>
      </c>
      <c r="C27486" t="s">
        <v>896</v>
      </c>
      <c r="D27486" t="s">
        <v>673</v>
      </c>
      <c r="E27486" t="s">
        <v>889</v>
      </c>
      <c r="F27486">
        <v>2033</v>
      </c>
      <c r="G27486" t="s">
        <v>844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75">
      <c r="A27487" t="s">
        <v>336</v>
      </c>
      <c r="B27487" t="s">
        <v>883</v>
      </c>
      <c r="C27487" t="s">
        <v>896</v>
      </c>
      <c r="D27487" t="s">
        <v>898</v>
      </c>
      <c r="E27487" t="s">
        <v>889</v>
      </c>
      <c r="F27487">
        <v>2033</v>
      </c>
      <c r="G27487" t="s">
        <v>844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75">
      <c r="A27488" t="s">
        <v>336</v>
      </c>
      <c r="B27488" t="s">
        <v>883</v>
      </c>
      <c r="C27488" t="s">
        <v>896</v>
      </c>
      <c r="D27488" t="s">
        <v>899</v>
      </c>
      <c r="E27488" t="s">
        <v>889</v>
      </c>
      <c r="F27488">
        <v>2033</v>
      </c>
      <c r="G27488" t="s">
        <v>844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75">
      <c r="A27489" t="s">
        <v>336</v>
      </c>
      <c r="B27489" t="s">
        <v>883</v>
      </c>
      <c r="C27489" t="s">
        <v>896</v>
      </c>
      <c r="D27489" t="s">
        <v>674</v>
      </c>
      <c r="E27489" t="s">
        <v>889</v>
      </c>
      <c r="F27489">
        <v>2034</v>
      </c>
      <c r="G27489" t="s">
        <v>844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75">
      <c r="A27490" t="s">
        <v>336</v>
      </c>
      <c r="B27490" t="s">
        <v>883</v>
      </c>
      <c r="C27490" t="s">
        <v>896</v>
      </c>
      <c r="D27490" t="s">
        <v>897</v>
      </c>
      <c r="E27490" t="s">
        <v>889</v>
      </c>
      <c r="F27490">
        <v>2034</v>
      </c>
      <c r="G27490" t="s">
        <v>844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75">
      <c r="A27491" t="s">
        <v>336</v>
      </c>
      <c r="B27491" t="s">
        <v>883</v>
      </c>
      <c r="C27491" t="s">
        <v>896</v>
      </c>
      <c r="D27491" t="s">
        <v>673</v>
      </c>
      <c r="E27491" t="s">
        <v>889</v>
      </c>
      <c r="F27491">
        <v>2034</v>
      </c>
      <c r="G27491" t="s">
        <v>844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75">
      <c r="A27492" t="s">
        <v>336</v>
      </c>
      <c r="B27492" t="s">
        <v>883</v>
      </c>
      <c r="C27492" t="s">
        <v>896</v>
      </c>
      <c r="D27492" t="s">
        <v>898</v>
      </c>
      <c r="E27492" t="s">
        <v>889</v>
      </c>
      <c r="F27492">
        <v>2034</v>
      </c>
      <c r="G27492" t="s">
        <v>844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75">
      <c r="A27493" t="s">
        <v>336</v>
      </c>
      <c r="B27493" t="s">
        <v>883</v>
      </c>
      <c r="C27493" t="s">
        <v>896</v>
      </c>
      <c r="D27493" t="s">
        <v>899</v>
      </c>
      <c r="E27493" t="s">
        <v>889</v>
      </c>
      <c r="F27493">
        <v>2034</v>
      </c>
      <c r="G27493" t="s">
        <v>844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75">
      <c r="A27494" t="s">
        <v>336</v>
      </c>
      <c r="B27494" t="s">
        <v>883</v>
      </c>
      <c r="C27494" t="s">
        <v>896</v>
      </c>
      <c r="D27494" t="s">
        <v>674</v>
      </c>
      <c r="E27494" t="s">
        <v>889</v>
      </c>
      <c r="F27494">
        <v>2035</v>
      </c>
      <c r="G27494" t="s">
        <v>844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75">
      <c r="A27495" t="s">
        <v>336</v>
      </c>
      <c r="B27495" t="s">
        <v>883</v>
      </c>
      <c r="C27495" t="s">
        <v>896</v>
      </c>
      <c r="D27495" t="s">
        <v>897</v>
      </c>
      <c r="E27495" t="s">
        <v>889</v>
      </c>
      <c r="F27495">
        <v>2035</v>
      </c>
      <c r="G27495" t="s">
        <v>844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75">
      <c r="A27496" t="s">
        <v>336</v>
      </c>
      <c r="B27496" t="s">
        <v>883</v>
      </c>
      <c r="C27496" t="s">
        <v>896</v>
      </c>
      <c r="D27496" t="s">
        <v>673</v>
      </c>
      <c r="E27496" t="s">
        <v>889</v>
      </c>
      <c r="F27496">
        <v>2035</v>
      </c>
      <c r="G27496" t="s">
        <v>844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75">
      <c r="A27497" t="s">
        <v>336</v>
      </c>
      <c r="B27497" t="s">
        <v>883</v>
      </c>
      <c r="C27497" t="s">
        <v>896</v>
      </c>
      <c r="D27497" t="s">
        <v>898</v>
      </c>
      <c r="E27497" t="s">
        <v>889</v>
      </c>
      <c r="F27497">
        <v>2035</v>
      </c>
      <c r="G27497" t="s">
        <v>844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75">
      <c r="A27498" t="s">
        <v>336</v>
      </c>
      <c r="B27498" t="s">
        <v>883</v>
      </c>
      <c r="C27498" t="s">
        <v>896</v>
      </c>
      <c r="D27498" t="s">
        <v>899</v>
      </c>
      <c r="E27498" t="s">
        <v>889</v>
      </c>
      <c r="F27498">
        <v>2035</v>
      </c>
      <c r="G27498" t="s">
        <v>844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75">
      <c r="A27499" t="s">
        <v>336</v>
      </c>
      <c r="B27499" t="s">
        <v>883</v>
      </c>
      <c r="C27499" t="s">
        <v>896</v>
      </c>
      <c r="D27499" t="s">
        <v>674</v>
      </c>
      <c r="E27499" t="s">
        <v>889</v>
      </c>
      <c r="F27499">
        <v>2036</v>
      </c>
      <c r="G27499" t="s">
        <v>844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75">
      <c r="A27500" t="s">
        <v>336</v>
      </c>
      <c r="B27500" t="s">
        <v>883</v>
      </c>
      <c r="C27500" t="s">
        <v>896</v>
      </c>
      <c r="D27500" t="s">
        <v>897</v>
      </c>
      <c r="E27500" t="s">
        <v>889</v>
      </c>
      <c r="F27500">
        <v>2036</v>
      </c>
      <c r="G27500" t="s">
        <v>844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75">
      <c r="A27501" t="s">
        <v>336</v>
      </c>
      <c r="B27501" t="s">
        <v>883</v>
      </c>
      <c r="C27501" t="s">
        <v>896</v>
      </c>
      <c r="D27501" t="s">
        <v>673</v>
      </c>
      <c r="E27501" t="s">
        <v>889</v>
      </c>
      <c r="F27501">
        <v>2036</v>
      </c>
      <c r="G27501" t="s">
        <v>844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75">
      <c r="A27502" t="s">
        <v>336</v>
      </c>
      <c r="B27502" t="s">
        <v>883</v>
      </c>
      <c r="C27502" t="s">
        <v>896</v>
      </c>
      <c r="D27502" t="s">
        <v>898</v>
      </c>
      <c r="E27502" t="s">
        <v>889</v>
      </c>
      <c r="F27502">
        <v>2036</v>
      </c>
      <c r="G27502" t="s">
        <v>844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75">
      <c r="A27503" t="s">
        <v>336</v>
      </c>
      <c r="B27503" t="s">
        <v>883</v>
      </c>
      <c r="C27503" t="s">
        <v>896</v>
      </c>
      <c r="D27503" t="s">
        <v>899</v>
      </c>
      <c r="E27503" t="s">
        <v>889</v>
      </c>
      <c r="F27503">
        <v>2036</v>
      </c>
      <c r="G27503" t="s">
        <v>844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75">
      <c r="A27504" t="s">
        <v>336</v>
      </c>
      <c r="B27504" t="s">
        <v>883</v>
      </c>
      <c r="C27504" t="s">
        <v>896</v>
      </c>
      <c r="D27504" t="s">
        <v>674</v>
      </c>
      <c r="E27504" t="s">
        <v>889</v>
      </c>
      <c r="F27504">
        <v>2037</v>
      </c>
      <c r="G27504" t="s">
        <v>844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75">
      <c r="A27505" t="s">
        <v>336</v>
      </c>
      <c r="B27505" t="s">
        <v>883</v>
      </c>
      <c r="C27505" t="s">
        <v>896</v>
      </c>
      <c r="D27505" t="s">
        <v>897</v>
      </c>
      <c r="E27505" t="s">
        <v>889</v>
      </c>
      <c r="F27505">
        <v>2037</v>
      </c>
      <c r="G27505" t="s">
        <v>844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75">
      <c r="A27506" t="s">
        <v>336</v>
      </c>
      <c r="B27506" t="s">
        <v>883</v>
      </c>
      <c r="C27506" t="s">
        <v>896</v>
      </c>
      <c r="D27506" t="s">
        <v>673</v>
      </c>
      <c r="E27506" t="s">
        <v>889</v>
      </c>
      <c r="F27506">
        <v>2037</v>
      </c>
      <c r="G27506" t="s">
        <v>844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75">
      <c r="A27507" t="s">
        <v>336</v>
      </c>
      <c r="B27507" t="s">
        <v>883</v>
      </c>
      <c r="C27507" t="s">
        <v>896</v>
      </c>
      <c r="D27507" t="s">
        <v>898</v>
      </c>
      <c r="E27507" t="s">
        <v>889</v>
      </c>
      <c r="F27507">
        <v>2037</v>
      </c>
      <c r="G27507" t="s">
        <v>844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75">
      <c r="A27508" t="s">
        <v>336</v>
      </c>
      <c r="B27508" t="s">
        <v>883</v>
      </c>
      <c r="C27508" t="s">
        <v>896</v>
      </c>
      <c r="D27508" t="s">
        <v>899</v>
      </c>
      <c r="E27508" t="s">
        <v>889</v>
      </c>
      <c r="F27508">
        <v>2037</v>
      </c>
      <c r="G27508" t="s">
        <v>844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75">
      <c r="A27509" t="s">
        <v>336</v>
      </c>
      <c r="B27509" t="s">
        <v>883</v>
      </c>
      <c r="C27509" t="s">
        <v>896</v>
      </c>
      <c r="D27509" t="s">
        <v>674</v>
      </c>
      <c r="E27509" t="s">
        <v>889</v>
      </c>
      <c r="F27509">
        <v>2038</v>
      </c>
      <c r="G27509" t="s">
        <v>844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75">
      <c r="A27510" t="s">
        <v>336</v>
      </c>
      <c r="B27510" t="s">
        <v>883</v>
      </c>
      <c r="C27510" t="s">
        <v>896</v>
      </c>
      <c r="D27510" t="s">
        <v>897</v>
      </c>
      <c r="E27510" t="s">
        <v>889</v>
      </c>
      <c r="F27510">
        <v>2038</v>
      </c>
      <c r="G27510" t="s">
        <v>844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75">
      <c r="A27511" t="s">
        <v>336</v>
      </c>
      <c r="B27511" t="s">
        <v>883</v>
      </c>
      <c r="C27511" t="s">
        <v>896</v>
      </c>
      <c r="D27511" t="s">
        <v>673</v>
      </c>
      <c r="E27511" t="s">
        <v>889</v>
      </c>
      <c r="F27511">
        <v>2038</v>
      </c>
      <c r="G27511" t="s">
        <v>844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75">
      <c r="A27512" t="s">
        <v>336</v>
      </c>
      <c r="B27512" t="s">
        <v>883</v>
      </c>
      <c r="C27512" t="s">
        <v>896</v>
      </c>
      <c r="D27512" t="s">
        <v>898</v>
      </c>
      <c r="E27512" t="s">
        <v>889</v>
      </c>
      <c r="F27512">
        <v>2038</v>
      </c>
      <c r="G27512" t="s">
        <v>844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75">
      <c r="A27513" t="s">
        <v>336</v>
      </c>
      <c r="B27513" t="s">
        <v>883</v>
      </c>
      <c r="C27513" t="s">
        <v>896</v>
      </c>
      <c r="D27513" t="s">
        <v>899</v>
      </c>
      <c r="E27513" t="s">
        <v>889</v>
      </c>
      <c r="F27513">
        <v>2038</v>
      </c>
      <c r="G27513" t="s">
        <v>844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75">
      <c r="A27514" t="s">
        <v>336</v>
      </c>
      <c r="B27514" t="s">
        <v>883</v>
      </c>
      <c r="C27514" t="s">
        <v>896</v>
      </c>
      <c r="D27514" t="s">
        <v>674</v>
      </c>
      <c r="E27514" t="s">
        <v>889</v>
      </c>
      <c r="F27514">
        <v>2039</v>
      </c>
      <c r="G27514" t="s">
        <v>844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75">
      <c r="A27515" t="s">
        <v>336</v>
      </c>
      <c r="B27515" t="s">
        <v>883</v>
      </c>
      <c r="C27515" t="s">
        <v>896</v>
      </c>
      <c r="D27515" t="s">
        <v>897</v>
      </c>
      <c r="E27515" t="s">
        <v>889</v>
      </c>
      <c r="F27515">
        <v>2039</v>
      </c>
      <c r="G27515" t="s">
        <v>844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75">
      <c r="A27516" t="s">
        <v>336</v>
      </c>
      <c r="B27516" t="s">
        <v>883</v>
      </c>
      <c r="C27516" t="s">
        <v>896</v>
      </c>
      <c r="D27516" t="s">
        <v>673</v>
      </c>
      <c r="E27516" t="s">
        <v>889</v>
      </c>
      <c r="F27516">
        <v>2039</v>
      </c>
      <c r="G27516" t="s">
        <v>844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75">
      <c r="A27517" t="s">
        <v>336</v>
      </c>
      <c r="B27517" t="s">
        <v>883</v>
      </c>
      <c r="C27517" t="s">
        <v>896</v>
      </c>
      <c r="D27517" t="s">
        <v>898</v>
      </c>
      <c r="E27517" t="s">
        <v>889</v>
      </c>
      <c r="F27517">
        <v>2039</v>
      </c>
      <c r="G27517" t="s">
        <v>844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75">
      <c r="A27518" t="s">
        <v>336</v>
      </c>
      <c r="B27518" t="s">
        <v>883</v>
      </c>
      <c r="C27518" t="s">
        <v>896</v>
      </c>
      <c r="D27518" t="s">
        <v>899</v>
      </c>
      <c r="E27518" t="s">
        <v>889</v>
      </c>
      <c r="F27518">
        <v>2039</v>
      </c>
      <c r="G27518" t="s">
        <v>844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75">
      <c r="A27519" t="s">
        <v>336</v>
      </c>
      <c r="B27519" t="s">
        <v>883</v>
      </c>
      <c r="C27519" t="s">
        <v>896</v>
      </c>
      <c r="D27519" t="s">
        <v>674</v>
      </c>
      <c r="E27519" t="s">
        <v>889</v>
      </c>
      <c r="F27519">
        <v>2040</v>
      </c>
      <c r="G27519" t="s">
        <v>844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75">
      <c r="A27520" t="s">
        <v>336</v>
      </c>
      <c r="B27520" t="s">
        <v>883</v>
      </c>
      <c r="C27520" t="s">
        <v>896</v>
      </c>
      <c r="D27520" t="s">
        <v>897</v>
      </c>
      <c r="E27520" t="s">
        <v>889</v>
      </c>
      <c r="F27520">
        <v>2040</v>
      </c>
      <c r="G27520" t="s">
        <v>844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75">
      <c r="A27521" t="s">
        <v>336</v>
      </c>
      <c r="B27521" t="s">
        <v>883</v>
      </c>
      <c r="C27521" t="s">
        <v>896</v>
      </c>
      <c r="D27521" t="s">
        <v>673</v>
      </c>
      <c r="E27521" t="s">
        <v>889</v>
      </c>
      <c r="F27521">
        <v>2040</v>
      </c>
      <c r="G27521" t="s">
        <v>844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75">
      <c r="A27522" t="s">
        <v>336</v>
      </c>
      <c r="B27522" t="s">
        <v>883</v>
      </c>
      <c r="C27522" t="s">
        <v>896</v>
      </c>
      <c r="D27522" t="s">
        <v>898</v>
      </c>
      <c r="E27522" t="s">
        <v>889</v>
      </c>
      <c r="F27522">
        <v>2040</v>
      </c>
      <c r="G27522" t="s">
        <v>844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75">
      <c r="A27523" t="s">
        <v>336</v>
      </c>
      <c r="B27523" t="s">
        <v>883</v>
      </c>
      <c r="C27523" t="s">
        <v>896</v>
      </c>
      <c r="D27523" t="s">
        <v>899</v>
      </c>
      <c r="E27523" t="s">
        <v>889</v>
      </c>
      <c r="F27523">
        <v>2040</v>
      </c>
      <c r="G27523" t="s">
        <v>844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75">
      <c r="A27524" t="s">
        <v>336</v>
      </c>
      <c r="B27524" t="s">
        <v>883</v>
      </c>
      <c r="C27524" t="s">
        <v>896</v>
      </c>
      <c r="D27524" t="s">
        <v>674</v>
      </c>
      <c r="E27524" t="s">
        <v>889</v>
      </c>
      <c r="F27524">
        <v>2041</v>
      </c>
      <c r="G27524" t="s">
        <v>844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75">
      <c r="A27525" t="s">
        <v>336</v>
      </c>
      <c r="B27525" t="s">
        <v>883</v>
      </c>
      <c r="C27525" t="s">
        <v>896</v>
      </c>
      <c r="D27525" t="s">
        <v>897</v>
      </c>
      <c r="E27525" t="s">
        <v>889</v>
      </c>
      <c r="F27525">
        <v>2041</v>
      </c>
      <c r="G27525" t="s">
        <v>844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75">
      <c r="A27526" t="s">
        <v>336</v>
      </c>
      <c r="B27526" t="s">
        <v>883</v>
      </c>
      <c r="C27526" t="s">
        <v>896</v>
      </c>
      <c r="D27526" t="s">
        <v>673</v>
      </c>
      <c r="E27526" t="s">
        <v>889</v>
      </c>
      <c r="F27526">
        <v>2041</v>
      </c>
      <c r="G27526" t="s">
        <v>844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75">
      <c r="A27527" t="s">
        <v>336</v>
      </c>
      <c r="B27527" t="s">
        <v>883</v>
      </c>
      <c r="C27527" t="s">
        <v>896</v>
      </c>
      <c r="D27527" t="s">
        <v>898</v>
      </c>
      <c r="E27527" t="s">
        <v>889</v>
      </c>
      <c r="F27527">
        <v>2041</v>
      </c>
      <c r="G27527" t="s">
        <v>844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75">
      <c r="A27528" t="s">
        <v>336</v>
      </c>
      <c r="B27528" t="s">
        <v>883</v>
      </c>
      <c r="C27528" t="s">
        <v>896</v>
      </c>
      <c r="D27528" t="s">
        <v>899</v>
      </c>
      <c r="E27528" t="s">
        <v>889</v>
      </c>
      <c r="F27528">
        <v>2041</v>
      </c>
      <c r="G27528" t="s">
        <v>844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75">
      <c r="A27529" t="s">
        <v>336</v>
      </c>
      <c r="B27529" t="s">
        <v>883</v>
      </c>
      <c r="C27529" t="s">
        <v>896</v>
      </c>
      <c r="D27529" t="s">
        <v>674</v>
      </c>
      <c r="E27529" t="s">
        <v>889</v>
      </c>
      <c r="F27529">
        <v>2042</v>
      </c>
      <c r="G27529" t="s">
        <v>844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75">
      <c r="A27530" t="s">
        <v>336</v>
      </c>
      <c r="B27530" t="s">
        <v>883</v>
      </c>
      <c r="C27530" t="s">
        <v>896</v>
      </c>
      <c r="D27530" t="s">
        <v>897</v>
      </c>
      <c r="E27530" t="s">
        <v>889</v>
      </c>
      <c r="F27530">
        <v>2042</v>
      </c>
      <c r="G27530" t="s">
        <v>844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75">
      <c r="A27531" t="s">
        <v>336</v>
      </c>
      <c r="B27531" t="s">
        <v>883</v>
      </c>
      <c r="C27531" t="s">
        <v>896</v>
      </c>
      <c r="D27531" t="s">
        <v>673</v>
      </c>
      <c r="E27531" t="s">
        <v>889</v>
      </c>
      <c r="F27531">
        <v>2042</v>
      </c>
      <c r="G27531" t="s">
        <v>844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75">
      <c r="A27532" t="s">
        <v>336</v>
      </c>
      <c r="B27532" t="s">
        <v>883</v>
      </c>
      <c r="C27532" t="s">
        <v>896</v>
      </c>
      <c r="D27532" t="s">
        <v>898</v>
      </c>
      <c r="E27532" t="s">
        <v>889</v>
      </c>
      <c r="F27532">
        <v>2042</v>
      </c>
      <c r="G27532" t="s">
        <v>844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75">
      <c r="A27533" t="s">
        <v>336</v>
      </c>
      <c r="B27533" t="s">
        <v>883</v>
      </c>
      <c r="C27533" t="s">
        <v>896</v>
      </c>
      <c r="D27533" t="s">
        <v>899</v>
      </c>
      <c r="E27533" t="s">
        <v>889</v>
      </c>
      <c r="F27533">
        <v>2042</v>
      </c>
      <c r="G27533" t="s">
        <v>844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75">
      <c r="A27534" t="s">
        <v>336</v>
      </c>
      <c r="B27534" t="s">
        <v>883</v>
      </c>
      <c r="C27534" t="s">
        <v>896</v>
      </c>
      <c r="D27534" t="s">
        <v>674</v>
      </c>
      <c r="E27534" t="s">
        <v>889</v>
      </c>
      <c r="F27534">
        <v>2043</v>
      </c>
      <c r="G27534" t="s">
        <v>844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75">
      <c r="A27535" t="s">
        <v>336</v>
      </c>
      <c r="B27535" t="s">
        <v>883</v>
      </c>
      <c r="C27535" t="s">
        <v>896</v>
      </c>
      <c r="D27535" t="s">
        <v>897</v>
      </c>
      <c r="E27535" t="s">
        <v>889</v>
      </c>
      <c r="F27535">
        <v>2043</v>
      </c>
      <c r="G27535" t="s">
        <v>844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75">
      <c r="A27536" t="s">
        <v>336</v>
      </c>
      <c r="B27536" t="s">
        <v>883</v>
      </c>
      <c r="C27536" t="s">
        <v>896</v>
      </c>
      <c r="D27536" t="s">
        <v>673</v>
      </c>
      <c r="E27536" t="s">
        <v>889</v>
      </c>
      <c r="F27536">
        <v>2043</v>
      </c>
      <c r="G27536" t="s">
        <v>844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75">
      <c r="A27537" t="s">
        <v>336</v>
      </c>
      <c r="B27537" t="s">
        <v>883</v>
      </c>
      <c r="C27537" t="s">
        <v>896</v>
      </c>
      <c r="D27537" t="s">
        <v>898</v>
      </c>
      <c r="E27537" t="s">
        <v>889</v>
      </c>
      <c r="F27537">
        <v>2043</v>
      </c>
      <c r="G27537" t="s">
        <v>844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75">
      <c r="A27538" t="s">
        <v>336</v>
      </c>
      <c r="B27538" t="s">
        <v>883</v>
      </c>
      <c r="C27538" t="s">
        <v>896</v>
      </c>
      <c r="D27538" t="s">
        <v>899</v>
      </c>
      <c r="E27538" t="s">
        <v>889</v>
      </c>
      <c r="F27538">
        <v>2043</v>
      </c>
      <c r="G27538" t="s">
        <v>844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75">
      <c r="A27539" t="s">
        <v>336</v>
      </c>
      <c r="B27539" t="s">
        <v>883</v>
      </c>
      <c r="C27539" t="s">
        <v>896</v>
      </c>
      <c r="D27539" t="s">
        <v>674</v>
      </c>
      <c r="E27539" t="s">
        <v>889</v>
      </c>
      <c r="F27539">
        <v>2044</v>
      </c>
      <c r="G27539" t="s">
        <v>844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75">
      <c r="A27540" t="s">
        <v>336</v>
      </c>
      <c r="B27540" t="s">
        <v>883</v>
      </c>
      <c r="C27540" t="s">
        <v>896</v>
      </c>
      <c r="D27540" t="s">
        <v>897</v>
      </c>
      <c r="E27540" t="s">
        <v>889</v>
      </c>
      <c r="F27540">
        <v>2044</v>
      </c>
      <c r="G27540" t="s">
        <v>844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75">
      <c r="A27541" t="s">
        <v>336</v>
      </c>
      <c r="B27541" t="s">
        <v>883</v>
      </c>
      <c r="C27541" t="s">
        <v>896</v>
      </c>
      <c r="D27541" t="s">
        <v>673</v>
      </c>
      <c r="E27541" t="s">
        <v>889</v>
      </c>
      <c r="F27541">
        <v>2044</v>
      </c>
      <c r="G27541" t="s">
        <v>844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75">
      <c r="A27542" t="s">
        <v>336</v>
      </c>
      <c r="B27542" t="s">
        <v>883</v>
      </c>
      <c r="C27542" t="s">
        <v>896</v>
      </c>
      <c r="D27542" t="s">
        <v>898</v>
      </c>
      <c r="E27542" t="s">
        <v>889</v>
      </c>
      <c r="F27542">
        <v>2044</v>
      </c>
      <c r="G27542" t="s">
        <v>844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75">
      <c r="A27543" t="s">
        <v>336</v>
      </c>
      <c r="B27543" t="s">
        <v>883</v>
      </c>
      <c r="C27543" t="s">
        <v>896</v>
      </c>
      <c r="D27543" t="s">
        <v>899</v>
      </c>
      <c r="E27543" t="s">
        <v>889</v>
      </c>
      <c r="F27543">
        <v>2044</v>
      </c>
      <c r="G27543" t="s">
        <v>844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75">
      <c r="A27544" t="s">
        <v>336</v>
      </c>
      <c r="B27544" t="s">
        <v>883</v>
      </c>
      <c r="C27544" t="s">
        <v>896</v>
      </c>
      <c r="D27544" t="s">
        <v>674</v>
      </c>
      <c r="E27544" t="s">
        <v>889</v>
      </c>
      <c r="F27544">
        <v>2045</v>
      </c>
      <c r="G27544" t="s">
        <v>844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75">
      <c r="A27545" t="s">
        <v>336</v>
      </c>
      <c r="B27545" t="s">
        <v>883</v>
      </c>
      <c r="C27545" t="s">
        <v>896</v>
      </c>
      <c r="D27545" t="s">
        <v>897</v>
      </c>
      <c r="E27545" t="s">
        <v>889</v>
      </c>
      <c r="F27545">
        <v>2045</v>
      </c>
      <c r="G27545" t="s">
        <v>844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75">
      <c r="A27546" t="s">
        <v>336</v>
      </c>
      <c r="B27546" t="s">
        <v>883</v>
      </c>
      <c r="C27546" t="s">
        <v>896</v>
      </c>
      <c r="D27546" t="s">
        <v>673</v>
      </c>
      <c r="E27546" t="s">
        <v>889</v>
      </c>
      <c r="F27546">
        <v>2045</v>
      </c>
      <c r="G27546" t="s">
        <v>844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75">
      <c r="A27547" t="s">
        <v>336</v>
      </c>
      <c r="B27547" t="s">
        <v>883</v>
      </c>
      <c r="C27547" t="s">
        <v>896</v>
      </c>
      <c r="D27547" t="s">
        <v>898</v>
      </c>
      <c r="E27547" t="s">
        <v>889</v>
      </c>
      <c r="F27547">
        <v>2045</v>
      </c>
      <c r="G27547" t="s">
        <v>844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75">
      <c r="A27548" t="s">
        <v>336</v>
      </c>
      <c r="B27548" t="s">
        <v>883</v>
      </c>
      <c r="C27548" t="s">
        <v>896</v>
      </c>
      <c r="D27548" t="s">
        <v>899</v>
      </c>
      <c r="E27548" t="s">
        <v>889</v>
      </c>
      <c r="F27548">
        <v>2045</v>
      </c>
      <c r="G27548" t="s">
        <v>844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75">
      <c r="A27549" t="s">
        <v>336</v>
      </c>
      <c r="B27549" t="s">
        <v>883</v>
      </c>
      <c r="C27549" t="s">
        <v>896</v>
      </c>
      <c r="D27549" t="s">
        <v>674</v>
      </c>
      <c r="E27549" t="s">
        <v>889</v>
      </c>
      <c r="F27549">
        <v>2046</v>
      </c>
      <c r="G27549" t="s">
        <v>844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75">
      <c r="A27550" t="s">
        <v>336</v>
      </c>
      <c r="B27550" t="s">
        <v>883</v>
      </c>
      <c r="C27550" t="s">
        <v>896</v>
      </c>
      <c r="D27550" t="s">
        <v>897</v>
      </c>
      <c r="E27550" t="s">
        <v>889</v>
      </c>
      <c r="F27550">
        <v>2046</v>
      </c>
      <c r="G27550" t="s">
        <v>844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75">
      <c r="A27551" t="s">
        <v>336</v>
      </c>
      <c r="B27551" t="s">
        <v>883</v>
      </c>
      <c r="C27551" t="s">
        <v>896</v>
      </c>
      <c r="D27551" t="s">
        <v>673</v>
      </c>
      <c r="E27551" t="s">
        <v>889</v>
      </c>
      <c r="F27551">
        <v>2046</v>
      </c>
      <c r="G27551" t="s">
        <v>844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75">
      <c r="A27552" t="s">
        <v>336</v>
      </c>
      <c r="B27552" t="s">
        <v>883</v>
      </c>
      <c r="C27552" t="s">
        <v>896</v>
      </c>
      <c r="D27552" t="s">
        <v>898</v>
      </c>
      <c r="E27552" t="s">
        <v>889</v>
      </c>
      <c r="F27552">
        <v>2046</v>
      </c>
      <c r="G27552" t="s">
        <v>844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75">
      <c r="A27553" t="s">
        <v>336</v>
      </c>
      <c r="B27553" t="s">
        <v>883</v>
      </c>
      <c r="C27553" t="s">
        <v>896</v>
      </c>
      <c r="D27553" t="s">
        <v>899</v>
      </c>
      <c r="E27553" t="s">
        <v>889</v>
      </c>
      <c r="F27553">
        <v>2046</v>
      </c>
      <c r="G27553" t="s">
        <v>844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75">
      <c r="A27554" t="s">
        <v>336</v>
      </c>
      <c r="B27554" t="s">
        <v>883</v>
      </c>
      <c r="C27554" t="s">
        <v>896</v>
      </c>
      <c r="D27554" t="s">
        <v>674</v>
      </c>
      <c r="E27554" t="s">
        <v>889</v>
      </c>
      <c r="F27554">
        <v>2047</v>
      </c>
      <c r="G27554" t="s">
        <v>844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75">
      <c r="A27555" t="s">
        <v>336</v>
      </c>
      <c r="B27555" t="s">
        <v>883</v>
      </c>
      <c r="C27555" t="s">
        <v>896</v>
      </c>
      <c r="D27555" t="s">
        <v>897</v>
      </c>
      <c r="E27555" t="s">
        <v>889</v>
      </c>
      <c r="F27555">
        <v>2047</v>
      </c>
      <c r="G27555" t="s">
        <v>844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75">
      <c r="A27556" t="s">
        <v>336</v>
      </c>
      <c r="B27556" t="s">
        <v>883</v>
      </c>
      <c r="C27556" t="s">
        <v>896</v>
      </c>
      <c r="D27556" t="s">
        <v>673</v>
      </c>
      <c r="E27556" t="s">
        <v>889</v>
      </c>
      <c r="F27556">
        <v>2047</v>
      </c>
      <c r="G27556" t="s">
        <v>844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75">
      <c r="A27557" t="s">
        <v>336</v>
      </c>
      <c r="B27557" t="s">
        <v>883</v>
      </c>
      <c r="C27557" t="s">
        <v>896</v>
      </c>
      <c r="D27557" t="s">
        <v>898</v>
      </c>
      <c r="E27557" t="s">
        <v>889</v>
      </c>
      <c r="F27557">
        <v>2047</v>
      </c>
      <c r="G27557" t="s">
        <v>844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75">
      <c r="A27558" t="s">
        <v>336</v>
      </c>
      <c r="B27558" t="s">
        <v>883</v>
      </c>
      <c r="C27558" t="s">
        <v>896</v>
      </c>
      <c r="D27558" t="s">
        <v>899</v>
      </c>
      <c r="E27558" t="s">
        <v>889</v>
      </c>
      <c r="F27558">
        <v>2047</v>
      </c>
      <c r="G27558" t="s">
        <v>844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75">
      <c r="A27559" t="s">
        <v>336</v>
      </c>
      <c r="B27559" t="s">
        <v>883</v>
      </c>
      <c r="C27559" t="s">
        <v>896</v>
      </c>
      <c r="D27559" t="s">
        <v>674</v>
      </c>
      <c r="E27559" t="s">
        <v>889</v>
      </c>
      <c r="F27559">
        <v>2048</v>
      </c>
      <c r="G27559" t="s">
        <v>844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75">
      <c r="A27560" t="s">
        <v>336</v>
      </c>
      <c r="B27560" t="s">
        <v>883</v>
      </c>
      <c r="C27560" t="s">
        <v>896</v>
      </c>
      <c r="D27560" t="s">
        <v>897</v>
      </c>
      <c r="E27560" t="s">
        <v>889</v>
      </c>
      <c r="F27560">
        <v>2048</v>
      </c>
      <c r="G27560" t="s">
        <v>844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75">
      <c r="A27561" t="s">
        <v>336</v>
      </c>
      <c r="B27561" t="s">
        <v>883</v>
      </c>
      <c r="C27561" t="s">
        <v>896</v>
      </c>
      <c r="D27561" t="s">
        <v>673</v>
      </c>
      <c r="E27561" t="s">
        <v>889</v>
      </c>
      <c r="F27561">
        <v>2048</v>
      </c>
      <c r="G27561" t="s">
        <v>844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75">
      <c r="A27562" t="s">
        <v>336</v>
      </c>
      <c r="B27562" t="s">
        <v>883</v>
      </c>
      <c r="C27562" t="s">
        <v>896</v>
      </c>
      <c r="D27562" t="s">
        <v>898</v>
      </c>
      <c r="E27562" t="s">
        <v>889</v>
      </c>
      <c r="F27562">
        <v>2048</v>
      </c>
      <c r="G27562" t="s">
        <v>844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75">
      <c r="A27563" t="s">
        <v>336</v>
      </c>
      <c r="B27563" t="s">
        <v>883</v>
      </c>
      <c r="C27563" t="s">
        <v>896</v>
      </c>
      <c r="D27563" t="s">
        <v>899</v>
      </c>
      <c r="E27563" t="s">
        <v>889</v>
      </c>
      <c r="F27563">
        <v>2048</v>
      </c>
      <c r="G27563" t="s">
        <v>844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75">
      <c r="A27564" t="s">
        <v>336</v>
      </c>
      <c r="B27564" t="s">
        <v>883</v>
      </c>
      <c r="C27564" t="s">
        <v>896</v>
      </c>
      <c r="D27564" t="s">
        <v>674</v>
      </c>
      <c r="E27564" t="s">
        <v>889</v>
      </c>
      <c r="F27564">
        <v>2049</v>
      </c>
      <c r="G27564" t="s">
        <v>844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75">
      <c r="A27565" t="s">
        <v>336</v>
      </c>
      <c r="B27565" t="s">
        <v>883</v>
      </c>
      <c r="C27565" t="s">
        <v>896</v>
      </c>
      <c r="D27565" t="s">
        <v>897</v>
      </c>
      <c r="E27565" t="s">
        <v>889</v>
      </c>
      <c r="F27565">
        <v>2049</v>
      </c>
      <c r="G27565" t="s">
        <v>844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75">
      <c r="A27566" t="s">
        <v>336</v>
      </c>
      <c r="B27566" t="s">
        <v>883</v>
      </c>
      <c r="C27566" t="s">
        <v>896</v>
      </c>
      <c r="D27566" t="s">
        <v>673</v>
      </c>
      <c r="E27566" t="s">
        <v>889</v>
      </c>
      <c r="F27566">
        <v>2049</v>
      </c>
      <c r="G27566" t="s">
        <v>844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75">
      <c r="A27567" t="s">
        <v>336</v>
      </c>
      <c r="B27567" t="s">
        <v>883</v>
      </c>
      <c r="C27567" t="s">
        <v>896</v>
      </c>
      <c r="D27567" t="s">
        <v>898</v>
      </c>
      <c r="E27567" t="s">
        <v>889</v>
      </c>
      <c r="F27567">
        <v>2049</v>
      </c>
      <c r="G27567" t="s">
        <v>844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75">
      <c r="A27568" t="s">
        <v>336</v>
      </c>
      <c r="B27568" t="s">
        <v>883</v>
      </c>
      <c r="C27568" t="s">
        <v>896</v>
      </c>
      <c r="D27568" t="s">
        <v>899</v>
      </c>
      <c r="E27568" t="s">
        <v>889</v>
      </c>
      <c r="F27568">
        <v>2049</v>
      </c>
      <c r="G27568" t="s">
        <v>844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75">
      <c r="A27569" t="s">
        <v>336</v>
      </c>
      <c r="B27569" t="s">
        <v>883</v>
      </c>
      <c r="C27569" t="s">
        <v>896</v>
      </c>
      <c r="D27569" t="s">
        <v>674</v>
      </c>
      <c r="E27569" t="s">
        <v>889</v>
      </c>
      <c r="F27569">
        <v>2050</v>
      </c>
      <c r="G27569" t="s">
        <v>844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75">
      <c r="A27570" t="s">
        <v>336</v>
      </c>
      <c r="B27570" t="s">
        <v>883</v>
      </c>
      <c r="C27570" t="s">
        <v>896</v>
      </c>
      <c r="D27570" t="s">
        <v>897</v>
      </c>
      <c r="E27570" t="s">
        <v>889</v>
      </c>
      <c r="F27570">
        <v>2050</v>
      </c>
      <c r="G27570" t="s">
        <v>844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75">
      <c r="A27571" t="s">
        <v>336</v>
      </c>
      <c r="B27571" t="s">
        <v>883</v>
      </c>
      <c r="C27571" t="s">
        <v>896</v>
      </c>
      <c r="D27571" t="s">
        <v>673</v>
      </c>
      <c r="E27571" t="s">
        <v>889</v>
      </c>
      <c r="F27571">
        <v>2050</v>
      </c>
      <c r="G27571" t="s">
        <v>844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75">
      <c r="A27572" t="s">
        <v>336</v>
      </c>
      <c r="B27572" t="s">
        <v>883</v>
      </c>
      <c r="C27572" t="s">
        <v>896</v>
      </c>
      <c r="D27572" t="s">
        <v>898</v>
      </c>
      <c r="E27572" t="s">
        <v>889</v>
      </c>
      <c r="F27572">
        <v>2050</v>
      </c>
      <c r="G27572" t="s">
        <v>844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75">
      <c r="A27573" t="s">
        <v>336</v>
      </c>
      <c r="B27573" t="s">
        <v>883</v>
      </c>
      <c r="C27573" t="s">
        <v>896</v>
      </c>
      <c r="D27573" t="s">
        <v>899</v>
      </c>
      <c r="E27573" t="s">
        <v>889</v>
      </c>
      <c r="F27573">
        <v>2050</v>
      </c>
      <c r="G27573" t="s">
        <v>844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75">
      <c r="A27574" t="s">
        <v>336</v>
      </c>
      <c r="B27574" t="s">
        <v>883</v>
      </c>
      <c r="C27574" t="s">
        <v>900</v>
      </c>
      <c r="E27574" t="s">
        <v>793</v>
      </c>
      <c r="F27574">
        <v>1990</v>
      </c>
      <c r="G27574" t="s">
        <v>844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75">
      <c r="A27575" t="s">
        <v>336</v>
      </c>
      <c r="B27575" t="s">
        <v>883</v>
      </c>
      <c r="C27575" t="s">
        <v>900</v>
      </c>
      <c r="E27575" t="s">
        <v>793</v>
      </c>
      <c r="F27575">
        <v>1991</v>
      </c>
      <c r="G27575" t="s">
        <v>844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75">
      <c r="A27576" t="s">
        <v>336</v>
      </c>
      <c r="B27576" t="s">
        <v>883</v>
      </c>
      <c r="C27576" t="s">
        <v>900</v>
      </c>
      <c r="E27576" t="s">
        <v>793</v>
      </c>
      <c r="F27576">
        <v>1992</v>
      </c>
      <c r="G27576" t="s">
        <v>844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75">
      <c r="A27577" t="s">
        <v>336</v>
      </c>
      <c r="B27577" t="s">
        <v>883</v>
      </c>
      <c r="C27577" t="s">
        <v>900</v>
      </c>
      <c r="E27577" t="s">
        <v>793</v>
      </c>
      <c r="F27577">
        <v>1993</v>
      </c>
      <c r="G27577" t="s">
        <v>844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75">
      <c r="A27578" t="s">
        <v>336</v>
      </c>
      <c r="B27578" t="s">
        <v>883</v>
      </c>
      <c r="C27578" t="s">
        <v>900</v>
      </c>
      <c r="E27578" t="s">
        <v>793</v>
      </c>
      <c r="F27578">
        <v>1994</v>
      </c>
      <c r="G27578" t="s">
        <v>844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75">
      <c r="A27579" t="s">
        <v>336</v>
      </c>
      <c r="B27579" t="s">
        <v>883</v>
      </c>
      <c r="C27579" t="s">
        <v>900</v>
      </c>
      <c r="E27579" t="s">
        <v>793</v>
      </c>
      <c r="F27579">
        <v>1995</v>
      </c>
      <c r="G27579" t="s">
        <v>844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75">
      <c r="A27580" t="s">
        <v>336</v>
      </c>
      <c r="B27580" t="s">
        <v>883</v>
      </c>
      <c r="C27580" t="s">
        <v>900</v>
      </c>
      <c r="E27580" t="s">
        <v>793</v>
      </c>
      <c r="F27580">
        <v>1996</v>
      </c>
      <c r="G27580" t="s">
        <v>844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75">
      <c r="A27581" t="s">
        <v>336</v>
      </c>
      <c r="B27581" t="s">
        <v>883</v>
      </c>
      <c r="C27581" t="s">
        <v>900</v>
      </c>
      <c r="E27581" t="s">
        <v>793</v>
      </c>
      <c r="F27581">
        <v>1997</v>
      </c>
      <c r="G27581" t="s">
        <v>844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75">
      <c r="A27582" t="s">
        <v>336</v>
      </c>
      <c r="B27582" t="s">
        <v>883</v>
      </c>
      <c r="C27582" t="s">
        <v>900</v>
      </c>
      <c r="E27582" t="s">
        <v>793</v>
      </c>
      <c r="F27582">
        <v>1998</v>
      </c>
      <c r="G27582" t="s">
        <v>844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75">
      <c r="A27583" t="s">
        <v>336</v>
      </c>
      <c r="B27583" t="s">
        <v>883</v>
      </c>
      <c r="C27583" t="s">
        <v>900</v>
      </c>
      <c r="E27583" t="s">
        <v>793</v>
      </c>
      <c r="F27583">
        <v>1999</v>
      </c>
      <c r="G27583" t="s">
        <v>844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75">
      <c r="A27584" t="s">
        <v>336</v>
      </c>
      <c r="B27584" t="s">
        <v>883</v>
      </c>
      <c r="C27584" t="s">
        <v>900</v>
      </c>
      <c r="E27584" t="s">
        <v>793</v>
      </c>
      <c r="F27584">
        <v>2000</v>
      </c>
      <c r="G27584" t="s">
        <v>844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75">
      <c r="A27585" t="s">
        <v>336</v>
      </c>
      <c r="B27585" t="s">
        <v>883</v>
      </c>
      <c r="C27585" t="s">
        <v>900</v>
      </c>
      <c r="E27585" t="s">
        <v>793</v>
      </c>
      <c r="F27585">
        <v>2001</v>
      </c>
      <c r="G27585" t="s">
        <v>844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75">
      <c r="A27586" t="s">
        <v>336</v>
      </c>
      <c r="B27586" t="s">
        <v>883</v>
      </c>
      <c r="C27586" t="s">
        <v>900</v>
      </c>
      <c r="E27586" t="s">
        <v>793</v>
      </c>
      <c r="F27586">
        <v>2002</v>
      </c>
      <c r="G27586" t="s">
        <v>844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75">
      <c r="A27587" t="s">
        <v>336</v>
      </c>
      <c r="B27587" t="s">
        <v>883</v>
      </c>
      <c r="C27587" t="s">
        <v>900</v>
      </c>
      <c r="E27587" t="s">
        <v>793</v>
      </c>
      <c r="F27587">
        <v>2003</v>
      </c>
      <c r="G27587" t="s">
        <v>844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75">
      <c r="A27588" t="s">
        <v>336</v>
      </c>
      <c r="B27588" t="s">
        <v>883</v>
      </c>
      <c r="C27588" t="s">
        <v>900</v>
      </c>
      <c r="E27588" t="s">
        <v>793</v>
      </c>
      <c r="F27588">
        <v>2004</v>
      </c>
      <c r="G27588" t="s">
        <v>844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75">
      <c r="A27589" t="s">
        <v>336</v>
      </c>
      <c r="B27589" t="s">
        <v>883</v>
      </c>
      <c r="C27589" t="s">
        <v>900</v>
      </c>
      <c r="E27589" t="s">
        <v>793</v>
      </c>
      <c r="F27589">
        <v>2005</v>
      </c>
      <c r="G27589" t="s">
        <v>844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75">
      <c r="A27590" t="s">
        <v>336</v>
      </c>
      <c r="B27590" t="s">
        <v>883</v>
      </c>
      <c r="C27590" t="s">
        <v>900</v>
      </c>
      <c r="E27590" t="s">
        <v>793</v>
      </c>
      <c r="F27590">
        <v>2006</v>
      </c>
      <c r="G27590" t="s">
        <v>844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75">
      <c r="A27591" t="s">
        <v>336</v>
      </c>
      <c r="B27591" t="s">
        <v>883</v>
      </c>
      <c r="C27591" t="s">
        <v>900</v>
      </c>
      <c r="E27591" t="s">
        <v>793</v>
      </c>
      <c r="F27591">
        <v>2007</v>
      </c>
      <c r="G27591" t="s">
        <v>844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75">
      <c r="A27592" t="s">
        <v>336</v>
      </c>
      <c r="B27592" t="s">
        <v>883</v>
      </c>
      <c r="C27592" t="s">
        <v>900</v>
      </c>
      <c r="E27592" t="s">
        <v>793</v>
      </c>
      <c r="F27592">
        <v>2008</v>
      </c>
      <c r="G27592" t="s">
        <v>844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75">
      <c r="A27593" t="s">
        <v>336</v>
      </c>
      <c r="B27593" t="s">
        <v>883</v>
      </c>
      <c r="C27593" t="s">
        <v>900</v>
      </c>
      <c r="E27593" t="s">
        <v>793</v>
      </c>
      <c r="F27593">
        <v>2009</v>
      </c>
      <c r="G27593" t="s">
        <v>844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75">
      <c r="A27594" t="s">
        <v>336</v>
      </c>
      <c r="B27594" t="s">
        <v>883</v>
      </c>
      <c r="C27594" t="s">
        <v>900</v>
      </c>
      <c r="E27594" t="s">
        <v>793</v>
      </c>
      <c r="F27594">
        <v>2010</v>
      </c>
      <c r="G27594" t="s">
        <v>844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75">
      <c r="A27595" t="s">
        <v>336</v>
      </c>
      <c r="B27595" t="s">
        <v>883</v>
      </c>
      <c r="C27595" t="s">
        <v>900</v>
      </c>
      <c r="E27595" t="s">
        <v>793</v>
      </c>
      <c r="F27595">
        <v>2011</v>
      </c>
      <c r="G27595" t="s">
        <v>844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75">
      <c r="A27596" t="s">
        <v>336</v>
      </c>
      <c r="B27596" t="s">
        <v>883</v>
      </c>
      <c r="C27596" t="s">
        <v>900</v>
      </c>
      <c r="E27596" t="s">
        <v>793</v>
      </c>
      <c r="F27596">
        <v>2012</v>
      </c>
      <c r="G27596" t="s">
        <v>844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75">
      <c r="A27597" t="s">
        <v>336</v>
      </c>
      <c r="B27597" t="s">
        <v>883</v>
      </c>
      <c r="C27597" t="s">
        <v>900</v>
      </c>
      <c r="E27597" t="s">
        <v>793</v>
      </c>
      <c r="F27597">
        <v>2013</v>
      </c>
      <c r="G27597" t="s">
        <v>844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75">
      <c r="A27598" t="s">
        <v>336</v>
      </c>
      <c r="B27598" t="s">
        <v>883</v>
      </c>
      <c r="C27598" t="s">
        <v>900</v>
      </c>
      <c r="E27598" t="s">
        <v>793</v>
      </c>
      <c r="F27598">
        <v>2014</v>
      </c>
      <c r="G27598" t="s">
        <v>844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75">
      <c r="A27599" t="s">
        <v>336</v>
      </c>
      <c r="B27599" t="s">
        <v>883</v>
      </c>
      <c r="C27599" t="s">
        <v>900</v>
      </c>
      <c r="E27599" t="s">
        <v>793</v>
      </c>
      <c r="F27599">
        <v>2015</v>
      </c>
      <c r="G27599" t="s">
        <v>844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75">
      <c r="A27600" t="s">
        <v>336</v>
      </c>
      <c r="B27600" t="s">
        <v>883</v>
      </c>
      <c r="C27600" t="s">
        <v>900</v>
      </c>
      <c r="E27600" t="s">
        <v>793</v>
      </c>
      <c r="F27600">
        <v>2016</v>
      </c>
      <c r="G27600" t="s">
        <v>844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75">
      <c r="A27601" t="s">
        <v>336</v>
      </c>
      <c r="B27601" t="s">
        <v>883</v>
      </c>
      <c r="C27601" t="s">
        <v>900</v>
      </c>
      <c r="E27601" t="s">
        <v>793</v>
      </c>
      <c r="F27601">
        <v>2017</v>
      </c>
      <c r="G27601" t="s">
        <v>844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75">
      <c r="A27602" t="s">
        <v>336</v>
      </c>
      <c r="B27602" t="s">
        <v>883</v>
      </c>
      <c r="C27602" t="s">
        <v>900</v>
      </c>
      <c r="E27602" t="s">
        <v>793</v>
      </c>
      <c r="F27602">
        <v>2018</v>
      </c>
      <c r="G27602" t="s">
        <v>844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75">
      <c r="A27603" t="s">
        <v>336</v>
      </c>
      <c r="B27603" t="s">
        <v>883</v>
      </c>
      <c r="C27603" t="s">
        <v>900</v>
      </c>
      <c r="E27603" t="s">
        <v>793</v>
      </c>
      <c r="F27603">
        <v>2019</v>
      </c>
      <c r="G27603" t="s">
        <v>844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75">
      <c r="A27604" t="s">
        <v>336</v>
      </c>
      <c r="B27604" t="s">
        <v>883</v>
      </c>
      <c r="C27604" t="s">
        <v>900</v>
      </c>
      <c r="E27604" t="s">
        <v>793</v>
      </c>
      <c r="F27604">
        <v>2020</v>
      </c>
      <c r="G27604" t="s">
        <v>844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75">
      <c r="A27605" t="s">
        <v>336</v>
      </c>
      <c r="B27605" t="s">
        <v>883</v>
      </c>
      <c r="C27605" t="s">
        <v>900</v>
      </c>
      <c r="E27605" t="s">
        <v>793</v>
      </c>
      <c r="F27605">
        <v>2021</v>
      </c>
      <c r="G27605" t="s">
        <v>844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75">
      <c r="A27606" t="s">
        <v>336</v>
      </c>
      <c r="B27606" t="s">
        <v>883</v>
      </c>
      <c r="C27606" t="s">
        <v>900</v>
      </c>
      <c r="E27606" t="s">
        <v>793</v>
      </c>
      <c r="F27606">
        <v>2022</v>
      </c>
      <c r="G27606" t="s">
        <v>844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75">
      <c r="A27607" t="s">
        <v>336</v>
      </c>
      <c r="B27607" t="s">
        <v>883</v>
      </c>
      <c r="C27607" t="s">
        <v>900</v>
      </c>
      <c r="E27607" t="s">
        <v>793</v>
      </c>
      <c r="F27607">
        <v>2023</v>
      </c>
      <c r="G27607" t="s">
        <v>844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75">
      <c r="A27608" t="s">
        <v>336</v>
      </c>
      <c r="B27608" t="s">
        <v>883</v>
      </c>
      <c r="C27608" t="s">
        <v>900</v>
      </c>
      <c r="E27608" t="s">
        <v>793</v>
      </c>
      <c r="F27608">
        <v>2024</v>
      </c>
      <c r="G27608" t="s">
        <v>844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75">
      <c r="A27609" t="s">
        <v>336</v>
      </c>
      <c r="B27609" t="s">
        <v>883</v>
      </c>
      <c r="C27609" t="s">
        <v>900</v>
      </c>
      <c r="E27609" t="s">
        <v>793</v>
      </c>
      <c r="F27609">
        <v>2025</v>
      </c>
      <c r="G27609" t="s">
        <v>844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75">
      <c r="A27610" t="s">
        <v>336</v>
      </c>
      <c r="B27610" t="s">
        <v>883</v>
      </c>
      <c r="C27610" t="s">
        <v>900</v>
      </c>
      <c r="E27610" t="s">
        <v>793</v>
      </c>
      <c r="F27610">
        <v>2026</v>
      </c>
      <c r="G27610" t="s">
        <v>844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75">
      <c r="A27611" t="s">
        <v>336</v>
      </c>
      <c r="B27611" t="s">
        <v>883</v>
      </c>
      <c r="C27611" t="s">
        <v>900</v>
      </c>
      <c r="E27611" t="s">
        <v>793</v>
      </c>
      <c r="F27611">
        <v>2027</v>
      </c>
      <c r="G27611" t="s">
        <v>844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75">
      <c r="A27612" t="s">
        <v>336</v>
      </c>
      <c r="B27612" t="s">
        <v>883</v>
      </c>
      <c r="C27612" t="s">
        <v>900</v>
      </c>
      <c r="E27612" t="s">
        <v>793</v>
      </c>
      <c r="F27612">
        <v>2028</v>
      </c>
      <c r="G27612" t="s">
        <v>844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75">
      <c r="A27613" t="s">
        <v>336</v>
      </c>
      <c r="B27613" t="s">
        <v>883</v>
      </c>
      <c r="C27613" t="s">
        <v>900</v>
      </c>
      <c r="E27613" t="s">
        <v>793</v>
      </c>
      <c r="F27613">
        <v>2029</v>
      </c>
      <c r="G27613" t="s">
        <v>844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75">
      <c r="A27614" t="s">
        <v>336</v>
      </c>
      <c r="B27614" t="s">
        <v>883</v>
      </c>
      <c r="C27614" t="s">
        <v>900</v>
      </c>
      <c r="E27614" t="s">
        <v>793</v>
      </c>
      <c r="F27614">
        <v>2030</v>
      </c>
      <c r="G27614" t="s">
        <v>844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75">
      <c r="A27615" t="s">
        <v>336</v>
      </c>
      <c r="B27615" t="s">
        <v>883</v>
      </c>
      <c r="C27615" t="s">
        <v>900</v>
      </c>
      <c r="E27615" t="s">
        <v>793</v>
      </c>
      <c r="F27615">
        <v>2031</v>
      </c>
      <c r="G27615" t="s">
        <v>844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75">
      <c r="A27616" t="s">
        <v>336</v>
      </c>
      <c r="B27616" t="s">
        <v>883</v>
      </c>
      <c r="C27616" t="s">
        <v>900</v>
      </c>
      <c r="E27616" t="s">
        <v>793</v>
      </c>
      <c r="F27616">
        <v>2032</v>
      </c>
      <c r="G27616" t="s">
        <v>844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75">
      <c r="A27617" t="s">
        <v>336</v>
      </c>
      <c r="B27617" t="s">
        <v>883</v>
      </c>
      <c r="C27617" t="s">
        <v>900</v>
      </c>
      <c r="E27617" t="s">
        <v>793</v>
      </c>
      <c r="F27617">
        <v>2033</v>
      </c>
      <c r="G27617" t="s">
        <v>844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75">
      <c r="A27618" t="s">
        <v>336</v>
      </c>
      <c r="B27618" t="s">
        <v>883</v>
      </c>
      <c r="C27618" t="s">
        <v>900</v>
      </c>
      <c r="E27618" t="s">
        <v>793</v>
      </c>
      <c r="F27618">
        <v>2034</v>
      </c>
      <c r="G27618" t="s">
        <v>844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75">
      <c r="A27619" t="s">
        <v>336</v>
      </c>
      <c r="B27619" t="s">
        <v>883</v>
      </c>
      <c r="C27619" t="s">
        <v>900</v>
      </c>
      <c r="E27619" t="s">
        <v>793</v>
      </c>
      <c r="F27619">
        <v>2035</v>
      </c>
      <c r="G27619" t="s">
        <v>844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75">
      <c r="A27620" t="s">
        <v>336</v>
      </c>
      <c r="B27620" t="s">
        <v>883</v>
      </c>
      <c r="C27620" t="s">
        <v>900</v>
      </c>
      <c r="E27620" t="s">
        <v>793</v>
      </c>
      <c r="F27620">
        <v>2036</v>
      </c>
      <c r="G27620" t="s">
        <v>844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75">
      <c r="A27621" t="s">
        <v>336</v>
      </c>
      <c r="B27621" t="s">
        <v>883</v>
      </c>
      <c r="C27621" t="s">
        <v>900</v>
      </c>
      <c r="E27621" t="s">
        <v>793</v>
      </c>
      <c r="F27621">
        <v>2037</v>
      </c>
      <c r="G27621" t="s">
        <v>844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75">
      <c r="A27622" t="s">
        <v>336</v>
      </c>
      <c r="B27622" t="s">
        <v>883</v>
      </c>
      <c r="C27622" t="s">
        <v>900</v>
      </c>
      <c r="E27622" t="s">
        <v>793</v>
      </c>
      <c r="F27622">
        <v>2038</v>
      </c>
      <c r="G27622" t="s">
        <v>844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75">
      <c r="A27623" t="s">
        <v>336</v>
      </c>
      <c r="B27623" t="s">
        <v>883</v>
      </c>
      <c r="C27623" t="s">
        <v>900</v>
      </c>
      <c r="E27623" t="s">
        <v>793</v>
      </c>
      <c r="F27623">
        <v>2039</v>
      </c>
      <c r="G27623" t="s">
        <v>844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75">
      <c r="A27624" t="s">
        <v>336</v>
      </c>
      <c r="B27624" t="s">
        <v>883</v>
      </c>
      <c r="C27624" t="s">
        <v>900</v>
      </c>
      <c r="E27624" t="s">
        <v>793</v>
      </c>
      <c r="F27624">
        <v>2040</v>
      </c>
      <c r="G27624" t="s">
        <v>844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75">
      <c r="A27625" t="s">
        <v>336</v>
      </c>
      <c r="B27625" t="s">
        <v>883</v>
      </c>
      <c r="C27625" t="s">
        <v>900</v>
      </c>
      <c r="E27625" t="s">
        <v>793</v>
      </c>
      <c r="F27625">
        <v>2041</v>
      </c>
      <c r="G27625" t="s">
        <v>844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75">
      <c r="A27626" t="s">
        <v>336</v>
      </c>
      <c r="B27626" t="s">
        <v>883</v>
      </c>
      <c r="C27626" t="s">
        <v>900</v>
      </c>
      <c r="E27626" t="s">
        <v>793</v>
      </c>
      <c r="F27626">
        <v>2042</v>
      </c>
      <c r="G27626" t="s">
        <v>844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75">
      <c r="A27627" t="s">
        <v>336</v>
      </c>
      <c r="B27627" t="s">
        <v>883</v>
      </c>
      <c r="C27627" t="s">
        <v>900</v>
      </c>
      <c r="E27627" t="s">
        <v>793</v>
      </c>
      <c r="F27627">
        <v>2043</v>
      </c>
      <c r="G27627" t="s">
        <v>844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75">
      <c r="A27628" t="s">
        <v>336</v>
      </c>
      <c r="B27628" t="s">
        <v>883</v>
      </c>
      <c r="C27628" t="s">
        <v>900</v>
      </c>
      <c r="E27628" t="s">
        <v>793</v>
      </c>
      <c r="F27628">
        <v>2044</v>
      </c>
      <c r="G27628" t="s">
        <v>844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75">
      <c r="A27629" t="s">
        <v>336</v>
      </c>
      <c r="B27629" t="s">
        <v>883</v>
      </c>
      <c r="C27629" t="s">
        <v>900</v>
      </c>
      <c r="E27629" t="s">
        <v>793</v>
      </c>
      <c r="F27629">
        <v>2045</v>
      </c>
      <c r="G27629" t="s">
        <v>844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75">
      <c r="A27630" t="s">
        <v>336</v>
      </c>
      <c r="B27630" t="s">
        <v>883</v>
      </c>
      <c r="C27630" t="s">
        <v>900</v>
      </c>
      <c r="E27630" t="s">
        <v>793</v>
      </c>
      <c r="F27630">
        <v>2046</v>
      </c>
      <c r="G27630" t="s">
        <v>844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75">
      <c r="A27631" t="s">
        <v>336</v>
      </c>
      <c r="B27631" t="s">
        <v>883</v>
      </c>
      <c r="C27631" t="s">
        <v>900</v>
      </c>
      <c r="E27631" t="s">
        <v>793</v>
      </c>
      <c r="F27631">
        <v>2047</v>
      </c>
      <c r="G27631" t="s">
        <v>844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75">
      <c r="A27632" t="s">
        <v>336</v>
      </c>
      <c r="B27632" t="s">
        <v>883</v>
      </c>
      <c r="C27632" t="s">
        <v>900</v>
      </c>
      <c r="E27632" t="s">
        <v>793</v>
      </c>
      <c r="F27632">
        <v>2048</v>
      </c>
      <c r="G27632" t="s">
        <v>844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75">
      <c r="A27633" t="s">
        <v>336</v>
      </c>
      <c r="B27633" t="s">
        <v>883</v>
      </c>
      <c r="C27633" t="s">
        <v>900</v>
      </c>
      <c r="E27633" t="s">
        <v>793</v>
      </c>
      <c r="F27633">
        <v>2049</v>
      </c>
      <c r="G27633" t="s">
        <v>844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75">
      <c r="A27634" t="s">
        <v>336</v>
      </c>
      <c r="B27634" t="s">
        <v>883</v>
      </c>
      <c r="C27634" t="s">
        <v>900</v>
      </c>
      <c r="E27634" t="s">
        <v>793</v>
      </c>
      <c r="F27634">
        <v>2050</v>
      </c>
      <c r="G27634" t="s">
        <v>844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75">
      <c r="A27635" t="s">
        <v>336</v>
      </c>
      <c r="B27635" t="s">
        <v>883</v>
      </c>
      <c r="C27635" t="s">
        <v>900</v>
      </c>
      <c r="E27635" t="s">
        <v>794</v>
      </c>
      <c r="F27635">
        <v>1990</v>
      </c>
      <c r="G27635" t="s">
        <v>844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75">
      <c r="A27636" t="s">
        <v>336</v>
      </c>
      <c r="B27636" t="s">
        <v>883</v>
      </c>
      <c r="C27636" t="s">
        <v>900</v>
      </c>
      <c r="E27636" t="s">
        <v>794</v>
      </c>
      <c r="F27636">
        <v>1991</v>
      </c>
      <c r="G27636" t="s">
        <v>844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75">
      <c r="A27637" t="s">
        <v>336</v>
      </c>
      <c r="B27637" t="s">
        <v>883</v>
      </c>
      <c r="C27637" t="s">
        <v>900</v>
      </c>
      <c r="E27637" t="s">
        <v>794</v>
      </c>
      <c r="F27637">
        <v>1992</v>
      </c>
      <c r="G27637" t="s">
        <v>844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75">
      <c r="A27638" t="s">
        <v>336</v>
      </c>
      <c r="B27638" t="s">
        <v>883</v>
      </c>
      <c r="C27638" t="s">
        <v>900</v>
      </c>
      <c r="E27638" t="s">
        <v>794</v>
      </c>
      <c r="F27638">
        <v>1993</v>
      </c>
      <c r="G27638" t="s">
        <v>844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75">
      <c r="A27639" t="s">
        <v>336</v>
      </c>
      <c r="B27639" t="s">
        <v>883</v>
      </c>
      <c r="C27639" t="s">
        <v>900</v>
      </c>
      <c r="E27639" t="s">
        <v>794</v>
      </c>
      <c r="F27639">
        <v>1994</v>
      </c>
      <c r="G27639" t="s">
        <v>844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75">
      <c r="A27640" t="s">
        <v>336</v>
      </c>
      <c r="B27640" t="s">
        <v>883</v>
      </c>
      <c r="C27640" t="s">
        <v>900</v>
      </c>
      <c r="E27640" t="s">
        <v>794</v>
      </c>
      <c r="F27640">
        <v>1995</v>
      </c>
      <c r="G27640" t="s">
        <v>844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75">
      <c r="A27641" t="s">
        <v>336</v>
      </c>
      <c r="B27641" t="s">
        <v>883</v>
      </c>
      <c r="C27641" t="s">
        <v>900</v>
      </c>
      <c r="E27641" t="s">
        <v>794</v>
      </c>
      <c r="F27641">
        <v>1996</v>
      </c>
      <c r="G27641" t="s">
        <v>844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75">
      <c r="A27642" t="s">
        <v>336</v>
      </c>
      <c r="B27642" t="s">
        <v>883</v>
      </c>
      <c r="C27642" t="s">
        <v>900</v>
      </c>
      <c r="E27642" t="s">
        <v>794</v>
      </c>
      <c r="F27642">
        <v>1997</v>
      </c>
      <c r="G27642" t="s">
        <v>844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75">
      <c r="A27643" t="s">
        <v>336</v>
      </c>
      <c r="B27643" t="s">
        <v>883</v>
      </c>
      <c r="C27643" t="s">
        <v>900</v>
      </c>
      <c r="E27643" t="s">
        <v>794</v>
      </c>
      <c r="F27643">
        <v>1998</v>
      </c>
      <c r="G27643" t="s">
        <v>844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75">
      <c r="A27644" t="s">
        <v>336</v>
      </c>
      <c r="B27644" t="s">
        <v>883</v>
      </c>
      <c r="C27644" t="s">
        <v>900</v>
      </c>
      <c r="E27644" t="s">
        <v>794</v>
      </c>
      <c r="F27644">
        <v>1999</v>
      </c>
      <c r="G27644" t="s">
        <v>844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75">
      <c r="A27645" t="s">
        <v>336</v>
      </c>
      <c r="B27645" t="s">
        <v>883</v>
      </c>
      <c r="C27645" t="s">
        <v>900</v>
      </c>
      <c r="E27645" t="s">
        <v>794</v>
      </c>
      <c r="F27645">
        <v>2000</v>
      </c>
      <c r="G27645" t="s">
        <v>844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75">
      <c r="A27646" t="s">
        <v>336</v>
      </c>
      <c r="B27646" t="s">
        <v>883</v>
      </c>
      <c r="C27646" t="s">
        <v>900</v>
      </c>
      <c r="E27646" t="s">
        <v>794</v>
      </c>
      <c r="F27646">
        <v>2001</v>
      </c>
      <c r="G27646" t="s">
        <v>844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75">
      <c r="A27647" t="s">
        <v>336</v>
      </c>
      <c r="B27647" t="s">
        <v>883</v>
      </c>
      <c r="C27647" t="s">
        <v>900</v>
      </c>
      <c r="E27647" t="s">
        <v>794</v>
      </c>
      <c r="F27647">
        <v>2002</v>
      </c>
      <c r="G27647" t="s">
        <v>844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75">
      <c r="A27648" t="s">
        <v>336</v>
      </c>
      <c r="B27648" t="s">
        <v>883</v>
      </c>
      <c r="C27648" t="s">
        <v>900</v>
      </c>
      <c r="E27648" t="s">
        <v>794</v>
      </c>
      <c r="F27648">
        <v>2003</v>
      </c>
      <c r="G27648" t="s">
        <v>844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75">
      <c r="A27649" t="s">
        <v>336</v>
      </c>
      <c r="B27649" t="s">
        <v>883</v>
      </c>
      <c r="C27649" t="s">
        <v>900</v>
      </c>
      <c r="E27649" t="s">
        <v>794</v>
      </c>
      <c r="F27649">
        <v>2004</v>
      </c>
      <c r="G27649" t="s">
        <v>844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75">
      <c r="A27650" t="s">
        <v>336</v>
      </c>
      <c r="B27650" t="s">
        <v>883</v>
      </c>
      <c r="C27650" t="s">
        <v>900</v>
      </c>
      <c r="E27650" t="s">
        <v>794</v>
      </c>
      <c r="F27650">
        <v>2005</v>
      </c>
      <c r="G27650" t="s">
        <v>844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75">
      <c r="A27651" t="s">
        <v>336</v>
      </c>
      <c r="B27651" t="s">
        <v>883</v>
      </c>
      <c r="C27651" t="s">
        <v>900</v>
      </c>
      <c r="E27651" t="s">
        <v>794</v>
      </c>
      <c r="F27651">
        <v>2006</v>
      </c>
      <c r="G27651" t="s">
        <v>844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75">
      <c r="A27652" t="s">
        <v>336</v>
      </c>
      <c r="B27652" t="s">
        <v>883</v>
      </c>
      <c r="C27652" t="s">
        <v>900</v>
      </c>
      <c r="E27652" t="s">
        <v>794</v>
      </c>
      <c r="F27652">
        <v>2007</v>
      </c>
      <c r="G27652" t="s">
        <v>844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75">
      <c r="A27653" t="s">
        <v>336</v>
      </c>
      <c r="B27653" t="s">
        <v>883</v>
      </c>
      <c r="C27653" t="s">
        <v>900</v>
      </c>
      <c r="E27653" t="s">
        <v>794</v>
      </c>
      <c r="F27653">
        <v>2008</v>
      </c>
      <c r="G27653" t="s">
        <v>844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75">
      <c r="A27654" t="s">
        <v>336</v>
      </c>
      <c r="B27654" t="s">
        <v>883</v>
      </c>
      <c r="C27654" t="s">
        <v>900</v>
      </c>
      <c r="E27654" t="s">
        <v>794</v>
      </c>
      <c r="F27654">
        <v>2009</v>
      </c>
      <c r="G27654" t="s">
        <v>844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75">
      <c r="A27655" t="s">
        <v>336</v>
      </c>
      <c r="B27655" t="s">
        <v>883</v>
      </c>
      <c r="C27655" t="s">
        <v>900</v>
      </c>
      <c r="E27655" t="s">
        <v>794</v>
      </c>
      <c r="F27655">
        <v>2010</v>
      </c>
      <c r="G27655" t="s">
        <v>844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75">
      <c r="A27656" t="s">
        <v>336</v>
      </c>
      <c r="B27656" t="s">
        <v>883</v>
      </c>
      <c r="C27656" t="s">
        <v>900</v>
      </c>
      <c r="E27656" t="s">
        <v>794</v>
      </c>
      <c r="F27656">
        <v>2011</v>
      </c>
      <c r="G27656" t="s">
        <v>844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75">
      <c r="A27657" t="s">
        <v>336</v>
      </c>
      <c r="B27657" t="s">
        <v>883</v>
      </c>
      <c r="C27657" t="s">
        <v>900</v>
      </c>
      <c r="E27657" t="s">
        <v>794</v>
      </c>
      <c r="F27657">
        <v>2012</v>
      </c>
      <c r="G27657" t="s">
        <v>844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75">
      <c r="A27658" t="s">
        <v>336</v>
      </c>
      <c r="B27658" t="s">
        <v>883</v>
      </c>
      <c r="C27658" t="s">
        <v>900</v>
      </c>
      <c r="E27658" t="s">
        <v>794</v>
      </c>
      <c r="F27658">
        <v>2013</v>
      </c>
      <c r="G27658" t="s">
        <v>844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75">
      <c r="A27659" t="s">
        <v>336</v>
      </c>
      <c r="B27659" t="s">
        <v>883</v>
      </c>
      <c r="C27659" t="s">
        <v>900</v>
      </c>
      <c r="E27659" t="s">
        <v>794</v>
      </c>
      <c r="F27659">
        <v>2014</v>
      </c>
      <c r="G27659" t="s">
        <v>844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75">
      <c r="A27660" t="s">
        <v>336</v>
      </c>
      <c r="B27660" t="s">
        <v>883</v>
      </c>
      <c r="C27660" t="s">
        <v>900</v>
      </c>
      <c r="E27660" t="s">
        <v>794</v>
      </c>
      <c r="F27660">
        <v>2015</v>
      </c>
      <c r="G27660" t="s">
        <v>844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75">
      <c r="A27661" t="s">
        <v>336</v>
      </c>
      <c r="B27661" t="s">
        <v>883</v>
      </c>
      <c r="C27661" t="s">
        <v>900</v>
      </c>
      <c r="E27661" t="s">
        <v>794</v>
      </c>
      <c r="F27661">
        <v>2016</v>
      </c>
      <c r="G27661" t="s">
        <v>844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75">
      <c r="A27662" t="s">
        <v>336</v>
      </c>
      <c r="B27662" t="s">
        <v>883</v>
      </c>
      <c r="C27662" t="s">
        <v>900</v>
      </c>
      <c r="E27662" t="s">
        <v>794</v>
      </c>
      <c r="F27662">
        <v>2017</v>
      </c>
      <c r="G27662" t="s">
        <v>844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75">
      <c r="A27663" t="s">
        <v>336</v>
      </c>
      <c r="B27663" t="s">
        <v>883</v>
      </c>
      <c r="C27663" t="s">
        <v>900</v>
      </c>
      <c r="E27663" t="s">
        <v>794</v>
      </c>
      <c r="F27663">
        <v>2018</v>
      </c>
      <c r="G27663" t="s">
        <v>844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75">
      <c r="A27664" t="s">
        <v>336</v>
      </c>
      <c r="B27664" t="s">
        <v>883</v>
      </c>
      <c r="C27664" t="s">
        <v>900</v>
      </c>
      <c r="E27664" t="s">
        <v>794</v>
      </c>
      <c r="F27664">
        <v>2019</v>
      </c>
      <c r="G27664" t="s">
        <v>844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75">
      <c r="A27665" t="s">
        <v>336</v>
      </c>
      <c r="B27665" t="s">
        <v>883</v>
      </c>
      <c r="C27665" t="s">
        <v>900</v>
      </c>
      <c r="E27665" t="s">
        <v>794</v>
      </c>
      <c r="F27665">
        <v>2020</v>
      </c>
      <c r="G27665" t="s">
        <v>844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75">
      <c r="A27666" t="s">
        <v>336</v>
      </c>
      <c r="B27666" t="s">
        <v>883</v>
      </c>
      <c r="C27666" t="s">
        <v>900</v>
      </c>
      <c r="E27666" t="s">
        <v>794</v>
      </c>
      <c r="F27666">
        <v>2021</v>
      </c>
      <c r="G27666" t="s">
        <v>844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75">
      <c r="A27667" t="s">
        <v>336</v>
      </c>
      <c r="B27667" t="s">
        <v>883</v>
      </c>
      <c r="C27667" t="s">
        <v>900</v>
      </c>
      <c r="E27667" t="s">
        <v>794</v>
      </c>
      <c r="F27667">
        <v>2022</v>
      </c>
      <c r="G27667" t="s">
        <v>844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75">
      <c r="A27668" t="s">
        <v>336</v>
      </c>
      <c r="B27668" t="s">
        <v>883</v>
      </c>
      <c r="C27668" t="s">
        <v>900</v>
      </c>
      <c r="E27668" t="s">
        <v>794</v>
      </c>
      <c r="F27668">
        <v>2023</v>
      </c>
      <c r="G27668" t="s">
        <v>844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75">
      <c r="A27669" t="s">
        <v>336</v>
      </c>
      <c r="B27669" t="s">
        <v>883</v>
      </c>
      <c r="C27669" t="s">
        <v>900</v>
      </c>
      <c r="E27669" t="s">
        <v>794</v>
      </c>
      <c r="F27669">
        <v>2024</v>
      </c>
      <c r="G27669" t="s">
        <v>844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75">
      <c r="A27670" t="s">
        <v>336</v>
      </c>
      <c r="B27670" t="s">
        <v>883</v>
      </c>
      <c r="C27670" t="s">
        <v>900</v>
      </c>
      <c r="E27670" t="s">
        <v>794</v>
      </c>
      <c r="F27670">
        <v>2025</v>
      </c>
      <c r="G27670" t="s">
        <v>844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75">
      <c r="A27671" t="s">
        <v>336</v>
      </c>
      <c r="B27671" t="s">
        <v>883</v>
      </c>
      <c r="C27671" t="s">
        <v>900</v>
      </c>
      <c r="E27671" t="s">
        <v>794</v>
      </c>
      <c r="F27671">
        <v>2026</v>
      </c>
      <c r="G27671" t="s">
        <v>844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75">
      <c r="A27672" t="s">
        <v>336</v>
      </c>
      <c r="B27672" t="s">
        <v>883</v>
      </c>
      <c r="C27672" t="s">
        <v>900</v>
      </c>
      <c r="E27672" t="s">
        <v>794</v>
      </c>
      <c r="F27672">
        <v>2027</v>
      </c>
      <c r="G27672" t="s">
        <v>844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75">
      <c r="A27673" t="s">
        <v>336</v>
      </c>
      <c r="B27673" t="s">
        <v>883</v>
      </c>
      <c r="C27673" t="s">
        <v>900</v>
      </c>
      <c r="E27673" t="s">
        <v>794</v>
      </c>
      <c r="F27673">
        <v>2028</v>
      </c>
      <c r="G27673" t="s">
        <v>844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75">
      <c r="A27674" t="s">
        <v>336</v>
      </c>
      <c r="B27674" t="s">
        <v>883</v>
      </c>
      <c r="C27674" t="s">
        <v>900</v>
      </c>
      <c r="E27674" t="s">
        <v>794</v>
      </c>
      <c r="F27674">
        <v>2029</v>
      </c>
      <c r="G27674" t="s">
        <v>844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75">
      <c r="A27675" t="s">
        <v>336</v>
      </c>
      <c r="B27675" t="s">
        <v>883</v>
      </c>
      <c r="C27675" t="s">
        <v>900</v>
      </c>
      <c r="E27675" t="s">
        <v>794</v>
      </c>
      <c r="F27675">
        <v>2030</v>
      </c>
      <c r="G27675" t="s">
        <v>844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75">
      <c r="A27676" t="s">
        <v>336</v>
      </c>
      <c r="B27676" t="s">
        <v>883</v>
      </c>
      <c r="C27676" t="s">
        <v>900</v>
      </c>
      <c r="E27676" t="s">
        <v>794</v>
      </c>
      <c r="F27676">
        <v>2031</v>
      </c>
      <c r="G27676" t="s">
        <v>844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75">
      <c r="A27677" t="s">
        <v>336</v>
      </c>
      <c r="B27677" t="s">
        <v>883</v>
      </c>
      <c r="C27677" t="s">
        <v>900</v>
      </c>
      <c r="E27677" t="s">
        <v>794</v>
      </c>
      <c r="F27677">
        <v>2032</v>
      </c>
      <c r="G27677" t="s">
        <v>844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75">
      <c r="A27678" t="s">
        <v>336</v>
      </c>
      <c r="B27678" t="s">
        <v>883</v>
      </c>
      <c r="C27678" t="s">
        <v>900</v>
      </c>
      <c r="E27678" t="s">
        <v>794</v>
      </c>
      <c r="F27678">
        <v>2033</v>
      </c>
      <c r="G27678" t="s">
        <v>844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75">
      <c r="A27679" t="s">
        <v>336</v>
      </c>
      <c r="B27679" t="s">
        <v>883</v>
      </c>
      <c r="C27679" t="s">
        <v>900</v>
      </c>
      <c r="E27679" t="s">
        <v>794</v>
      </c>
      <c r="F27679">
        <v>2034</v>
      </c>
      <c r="G27679" t="s">
        <v>844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75">
      <c r="A27680" t="s">
        <v>336</v>
      </c>
      <c r="B27680" t="s">
        <v>883</v>
      </c>
      <c r="C27680" t="s">
        <v>900</v>
      </c>
      <c r="E27680" t="s">
        <v>794</v>
      </c>
      <c r="F27680">
        <v>2035</v>
      </c>
      <c r="G27680" t="s">
        <v>844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75">
      <c r="A27681" t="s">
        <v>336</v>
      </c>
      <c r="B27681" t="s">
        <v>883</v>
      </c>
      <c r="C27681" t="s">
        <v>900</v>
      </c>
      <c r="E27681" t="s">
        <v>794</v>
      </c>
      <c r="F27681">
        <v>2036</v>
      </c>
      <c r="G27681" t="s">
        <v>844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75">
      <c r="A27682" t="s">
        <v>336</v>
      </c>
      <c r="B27682" t="s">
        <v>883</v>
      </c>
      <c r="C27682" t="s">
        <v>900</v>
      </c>
      <c r="E27682" t="s">
        <v>794</v>
      </c>
      <c r="F27682">
        <v>2037</v>
      </c>
      <c r="G27682" t="s">
        <v>844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75">
      <c r="A27683" t="s">
        <v>336</v>
      </c>
      <c r="B27683" t="s">
        <v>883</v>
      </c>
      <c r="C27683" t="s">
        <v>900</v>
      </c>
      <c r="E27683" t="s">
        <v>794</v>
      </c>
      <c r="F27683">
        <v>2038</v>
      </c>
      <c r="G27683" t="s">
        <v>844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75">
      <c r="A27684" t="s">
        <v>336</v>
      </c>
      <c r="B27684" t="s">
        <v>883</v>
      </c>
      <c r="C27684" t="s">
        <v>900</v>
      </c>
      <c r="E27684" t="s">
        <v>794</v>
      </c>
      <c r="F27684">
        <v>2039</v>
      </c>
      <c r="G27684" t="s">
        <v>844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75">
      <c r="A27685" t="s">
        <v>336</v>
      </c>
      <c r="B27685" t="s">
        <v>883</v>
      </c>
      <c r="C27685" t="s">
        <v>900</v>
      </c>
      <c r="E27685" t="s">
        <v>794</v>
      </c>
      <c r="F27685">
        <v>2040</v>
      </c>
      <c r="G27685" t="s">
        <v>844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75">
      <c r="A27686" t="s">
        <v>336</v>
      </c>
      <c r="B27686" t="s">
        <v>883</v>
      </c>
      <c r="C27686" t="s">
        <v>900</v>
      </c>
      <c r="E27686" t="s">
        <v>794</v>
      </c>
      <c r="F27686">
        <v>2041</v>
      </c>
      <c r="G27686" t="s">
        <v>844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75">
      <c r="A27687" t="s">
        <v>336</v>
      </c>
      <c r="B27687" t="s">
        <v>883</v>
      </c>
      <c r="C27687" t="s">
        <v>900</v>
      </c>
      <c r="E27687" t="s">
        <v>794</v>
      </c>
      <c r="F27687">
        <v>2042</v>
      </c>
      <c r="G27687" t="s">
        <v>844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75">
      <c r="A27688" t="s">
        <v>336</v>
      </c>
      <c r="B27688" t="s">
        <v>883</v>
      </c>
      <c r="C27688" t="s">
        <v>900</v>
      </c>
      <c r="E27688" t="s">
        <v>794</v>
      </c>
      <c r="F27688">
        <v>2043</v>
      </c>
      <c r="G27688" t="s">
        <v>844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75">
      <c r="A27689" t="s">
        <v>336</v>
      </c>
      <c r="B27689" t="s">
        <v>883</v>
      </c>
      <c r="C27689" t="s">
        <v>900</v>
      </c>
      <c r="E27689" t="s">
        <v>794</v>
      </c>
      <c r="F27689">
        <v>2044</v>
      </c>
      <c r="G27689" t="s">
        <v>844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75">
      <c r="A27690" t="s">
        <v>336</v>
      </c>
      <c r="B27690" t="s">
        <v>883</v>
      </c>
      <c r="C27690" t="s">
        <v>900</v>
      </c>
      <c r="E27690" t="s">
        <v>794</v>
      </c>
      <c r="F27690">
        <v>2045</v>
      </c>
      <c r="G27690" t="s">
        <v>844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75">
      <c r="A27691" t="s">
        <v>336</v>
      </c>
      <c r="B27691" t="s">
        <v>883</v>
      </c>
      <c r="C27691" t="s">
        <v>900</v>
      </c>
      <c r="E27691" t="s">
        <v>794</v>
      </c>
      <c r="F27691">
        <v>2046</v>
      </c>
      <c r="G27691" t="s">
        <v>844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75">
      <c r="A27692" t="s">
        <v>336</v>
      </c>
      <c r="B27692" t="s">
        <v>883</v>
      </c>
      <c r="C27692" t="s">
        <v>900</v>
      </c>
      <c r="E27692" t="s">
        <v>794</v>
      </c>
      <c r="F27692">
        <v>2047</v>
      </c>
      <c r="G27692" t="s">
        <v>844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75">
      <c r="A27693" t="s">
        <v>336</v>
      </c>
      <c r="B27693" t="s">
        <v>883</v>
      </c>
      <c r="C27693" t="s">
        <v>900</v>
      </c>
      <c r="E27693" t="s">
        <v>794</v>
      </c>
      <c r="F27693">
        <v>2048</v>
      </c>
      <c r="G27693" t="s">
        <v>844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75">
      <c r="A27694" t="s">
        <v>336</v>
      </c>
      <c r="B27694" t="s">
        <v>883</v>
      </c>
      <c r="C27694" t="s">
        <v>900</v>
      </c>
      <c r="E27694" t="s">
        <v>794</v>
      </c>
      <c r="F27694">
        <v>2049</v>
      </c>
      <c r="G27694" t="s">
        <v>844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75">
      <c r="A27695" t="s">
        <v>336</v>
      </c>
      <c r="B27695" t="s">
        <v>883</v>
      </c>
      <c r="C27695" t="s">
        <v>900</v>
      </c>
      <c r="E27695" t="s">
        <v>794</v>
      </c>
      <c r="F27695">
        <v>2050</v>
      </c>
      <c r="G27695" t="s">
        <v>844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75">
      <c r="A27696" t="s">
        <v>336</v>
      </c>
      <c r="B27696" t="s">
        <v>883</v>
      </c>
      <c r="C27696" t="s">
        <v>888</v>
      </c>
      <c r="D27696" t="s">
        <v>533</v>
      </c>
      <c r="E27696" t="s">
        <v>890</v>
      </c>
      <c r="F27696">
        <v>1990</v>
      </c>
      <c r="G27696" t="s">
        <v>844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75">
      <c r="A27697" t="s">
        <v>336</v>
      </c>
      <c r="B27697" t="s">
        <v>883</v>
      </c>
      <c r="C27697" t="s">
        <v>888</v>
      </c>
      <c r="D27697" t="s">
        <v>533</v>
      </c>
      <c r="E27697" t="s">
        <v>890</v>
      </c>
      <c r="F27697">
        <v>1991</v>
      </c>
      <c r="G27697" t="s">
        <v>844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75">
      <c r="A27698" t="s">
        <v>336</v>
      </c>
      <c r="B27698" t="s">
        <v>883</v>
      </c>
      <c r="C27698" t="s">
        <v>888</v>
      </c>
      <c r="D27698" t="s">
        <v>533</v>
      </c>
      <c r="E27698" t="s">
        <v>890</v>
      </c>
      <c r="F27698">
        <v>1992</v>
      </c>
      <c r="G27698" t="s">
        <v>844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75">
      <c r="A27699" t="s">
        <v>336</v>
      </c>
      <c r="B27699" t="s">
        <v>883</v>
      </c>
      <c r="C27699" t="s">
        <v>888</v>
      </c>
      <c r="D27699" t="s">
        <v>533</v>
      </c>
      <c r="E27699" t="s">
        <v>890</v>
      </c>
      <c r="F27699">
        <v>1993</v>
      </c>
      <c r="G27699" t="s">
        <v>844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75">
      <c r="A27700" t="s">
        <v>336</v>
      </c>
      <c r="B27700" t="s">
        <v>883</v>
      </c>
      <c r="C27700" t="s">
        <v>888</v>
      </c>
      <c r="D27700" t="s">
        <v>533</v>
      </c>
      <c r="E27700" t="s">
        <v>890</v>
      </c>
      <c r="F27700">
        <v>1994</v>
      </c>
      <c r="G27700" t="s">
        <v>844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75">
      <c r="A27701" t="s">
        <v>336</v>
      </c>
      <c r="B27701" t="s">
        <v>883</v>
      </c>
      <c r="C27701" t="s">
        <v>888</v>
      </c>
      <c r="D27701" t="s">
        <v>533</v>
      </c>
      <c r="E27701" t="s">
        <v>890</v>
      </c>
      <c r="F27701">
        <v>1995</v>
      </c>
      <c r="G27701" t="s">
        <v>844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75">
      <c r="A27702" t="s">
        <v>336</v>
      </c>
      <c r="B27702" t="s">
        <v>883</v>
      </c>
      <c r="C27702" t="s">
        <v>888</v>
      </c>
      <c r="D27702" t="s">
        <v>533</v>
      </c>
      <c r="E27702" t="s">
        <v>890</v>
      </c>
      <c r="F27702">
        <v>1996</v>
      </c>
      <c r="G27702" t="s">
        <v>844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75">
      <c r="A27703" t="s">
        <v>336</v>
      </c>
      <c r="B27703" t="s">
        <v>883</v>
      </c>
      <c r="C27703" t="s">
        <v>888</v>
      </c>
      <c r="D27703" t="s">
        <v>533</v>
      </c>
      <c r="E27703" t="s">
        <v>890</v>
      </c>
      <c r="F27703">
        <v>1997</v>
      </c>
      <c r="G27703" t="s">
        <v>844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75">
      <c r="A27704" t="s">
        <v>336</v>
      </c>
      <c r="B27704" t="s">
        <v>883</v>
      </c>
      <c r="C27704" t="s">
        <v>888</v>
      </c>
      <c r="D27704" t="s">
        <v>533</v>
      </c>
      <c r="E27704" t="s">
        <v>890</v>
      </c>
      <c r="F27704">
        <v>1998</v>
      </c>
      <c r="G27704" t="s">
        <v>844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75">
      <c r="A27705" t="s">
        <v>336</v>
      </c>
      <c r="B27705" t="s">
        <v>883</v>
      </c>
      <c r="C27705" t="s">
        <v>888</v>
      </c>
      <c r="D27705" t="s">
        <v>533</v>
      </c>
      <c r="E27705" t="s">
        <v>890</v>
      </c>
      <c r="F27705">
        <v>1999</v>
      </c>
      <c r="G27705" t="s">
        <v>844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75">
      <c r="A27706" t="s">
        <v>336</v>
      </c>
      <c r="B27706" t="s">
        <v>883</v>
      </c>
      <c r="C27706" t="s">
        <v>888</v>
      </c>
      <c r="D27706" t="s">
        <v>533</v>
      </c>
      <c r="E27706" t="s">
        <v>890</v>
      </c>
      <c r="F27706">
        <v>2000</v>
      </c>
      <c r="G27706" t="s">
        <v>844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75">
      <c r="A27707" t="s">
        <v>336</v>
      </c>
      <c r="B27707" t="s">
        <v>883</v>
      </c>
      <c r="C27707" t="s">
        <v>888</v>
      </c>
      <c r="D27707" t="s">
        <v>533</v>
      </c>
      <c r="E27707" t="s">
        <v>890</v>
      </c>
      <c r="F27707">
        <v>2001</v>
      </c>
      <c r="G27707" t="s">
        <v>844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75">
      <c r="A27708" t="s">
        <v>336</v>
      </c>
      <c r="B27708" t="s">
        <v>883</v>
      </c>
      <c r="C27708" t="s">
        <v>888</v>
      </c>
      <c r="D27708" t="s">
        <v>533</v>
      </c>
      <c r="E27708" t="s">
        <v>890</v>
      </c>
      <c r="F27708">
        <v>2002</v>
      </c>
      <c r="G27708" t="s">
        <v>844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75">
      <c r="A27709" t="s">
        <v>336</v>
      </c>
      <c r="B27709" t="s">
        <v>883</v>
      </c>
      <c r="C27709" t="s">
        <v>888</v>
      </c>
      <c r="D27709" t="s">
        <v>533</v>
      </c>
      <c r="E27709" t="s">
        <v>890</v>
      </c>
      <c r="F27709">
        <v>2003</v>
      </c>
      <c r="G27709" t="s">
        <v>844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75">
      <c r="A27710" t="s">
        <v>336</v>
      </c>
      <c r="B27710" t="s">
        <v>883</v>
      </c>
      <c r="C27710" t="s">
        <v>888</v>
      </c>
      <c r="D27710" t="s">
        <v>533</v>
      </c>
      <c r="E27710" t="s">
        <v>890</v>
      </c>
      <c r="F27710">
        <v>2004</v>
      </c>
      <c r="G27710" t="s">
        <v>844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75">
      <c r="A27711" t="s">
        <v>336</v>
      </c>
      <c r="B27711" t="s">
        <v>883</v>
      </c>
      <c r="C27711" t="s">
        <v>888</v>
      </c>
      <c r="D27711" t="s">
        <v>533</v>
      </c>
      <c r="E27711" t="s">
        <v>890</v>
      </c>
      <c r="F27711">
        <v>2005</v>
      </c>
      <c r="G27711" t="s">
        <v>844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75">
      <c r="A27712" t="s">
        <v>336</v>
      </c>
      <c r="B27712" t="s">
        <v>883</v>
      </c>
      <c r="C27712" t="s">
        <v>888</v>
      </c>
      <c r="D27712" t="s">
        <v>533</v>
      </c>
      <c r="E27712" t="s">
        <v>890</v>
      </c>
      <c r="F27712">
        <v>2006</v>
      </c>
      <c r="G27712" t="s">
        <v>844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75">
      <c r="A27713" t="s">
        <v>336</v>
      </c>
      <c r="B27713" t="s">
        <v>883</v>
      </c>
      <c r="C27713" t="s">
        <v>888</v>
      </c>
      <c r="D27713" t="s">
        <v>533</v>
      </c>
      <c r="E27713" t="s">
        <v>890</v>
      </c>
      <c r="F27713">
        <v>2007</v>
      </c>
      <c r="G27713" t="s">
        <v>844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75">
      <c r="A27714" t="s">
        <v>336</v>
      </c>
      <c r="B27714" t="s">
        <v>883</v>
      </c>
      <c r="C27714" t="s">
        <v>888</v>
      </c>
      <c r="D27714" t="s">
        <v>533</v>
      </c>
      <c r="E27714" t="s">
        <v>890</v>
      </c>
      <c r="F27714">
        <v>2008</v>
      </c>
      <c r="G27714" t="s">
        <v>844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75">
      <c r="A27715" t="s">
        <v>336</v>
      </c>
      <c r="B27715" t="s">
        <v>883</v>
      </c>
      <c r="C27715" t="s">
        <v>888</v>
      </c>
      <c r="D27715" t="s">
        <v>533</v>
      </c>
      <c r="E27715" t="s">
        <v>890</v>
      </c>
      <c r="F27715">
        <v>2009</v>
      </c>
      <c r="G27715" t="s">
        <v>844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75">
      <c r="A27716" t="s">
        <v>336</v>
      </c>
      <c r="B27716" t="s">
        <v>883</v>
      </c>
      <c r="C27716" t="s">
        <v>888</v>
      </c>
      <c r="D27716" t="s">
        <v>533</v>
      </c>
      <c r="E27716" t="s">
        <v>890</v>
      </c>
      <c r="F27716">
        <v>2010</v>
      </c>
      <c r="G27716" t="s">
        <v>844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75">
      <c r="A27717" t="s">
        <v>336</v>
      </c>
      <c r="B27717" t="s">
        <v>883</v>
      </c>
      <c r="C27717" t="s">
        <v>888</v>
      </c>
      <c r="D27717" t="s">
        <v>533</v>
      </c>
      <c r="E27717" t="s">
        <v>890</v>
      </c>
      <c r="F27717">
        <v>2011</v>
      </c>
      <c r="G27717" t="s">
        <v>844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75">
      <c r="A27718" t="s">
        <v>336</v>
      </c>
      <c r="B27718" t="s">
        <v>883</v>
      </c>
      <c r="C27718" t="s">
        <v>888</v>
      </c>
      <c r="D27718" t="s">
        <v>533</v>
      </c>
      <c r="E27718" t="s">
        <v>890</v>
      </c>
      <c r="F27718">
        <v>2012</v>
      </c>
      <c r="G27718" t="s">
        <v>844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75">
      <c r="A27719" t="s">
        <v>336</v>
      </c>
      <c r="B27719" t="s">
        <v>883</v>
      </c>
      <c r="C27719" t="s">
        <v>888</v>
      </c>
      <c r="D27719" t="s">
        <v>533</v>
      </c>
      <c r="E27719" t="s">
        <v>890</v>
      </c>
      <c r="F27719">
        <v>2013</v>
      </c>
      <c r="G27719" t="s">
        <v>844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75">
      <c r="A27720" t="s">
        <v>336</v>
      </c>
      <c r="B27720" t="s">
        <v>883</v>
      </c>
      <c r="C27720" t="s">
        <v>888</v>
      </c>
      <c r="D27720" t="s">
        <v>533</v>
      </c>
      <c r="E27720" t="s">
        <v>890</v>
      </c>
      <c r="F27720">
        <v>2014</v>
      </c>
      <c r="G27720" t="s">
        <v>844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75">
      <c r="A27721" t="s">
        <v>336</v>
      </c>
      <c r="B27721" t="s">
        <v>883</v>
      </c>
      <c r="C27721" t="s">
        <v>888</v>
      </c>
      <c r="D27721" t="s">
        <v>533</v>
      </c>
      <c r="E27721" t="s">
        <v>890</v>
      </c>
      <c r="F27721">
        <v>2015</v>
      </c>
      <c r="G27721" t="s">
        <v>844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75">
      <c r="A27722" t="s">
        <v>336</v>
      </c>
      <c r="B27722" t="s">
        <v>883</v>
      </c>
      <c r="C27722" t="s">
        <v>888</v>
      </c>
      <c r="D27722" t="s">
        <v>533</v>
      </c>
      <c r="E27722" t="s">
        <v>890</v>
      </c>
      <c r="F27722">
        <v>2016</v>
      </c>
      <c r="G27722" t="s">
        <v>844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75">
      <c r="A27723" t="s">
        <v>336</v>
      </c>
      <c r="B27723" t="s">
        <v>883</v>
      </c>
      <c r="C27723" t="s">
        <v>888</v>
      </c>
      <c r="D27723" t="s">
        <v>533</v>
      </c>
      <c r="E27723" t="s">
        <v>890</v>
      </c>
      <c r="F27723">
        <v>2017</v>
      </c>
      <c r="G27723" t="s">
        <v>844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75">
      <c r="A27724" t="s">
        <v>336</v>
      </c>
      <c r="B27724" t="s">
        <v>883</v>
      </c>
      <c r="C27724" t="s">
        <v>888</v>
      </c>
      <c r="D27724" t="s">
        <v>533</v>
      </c>
      <c r="E27724" t="s">
        <v>890</v>
      </c>
      <c r="F27724">
        <v>2018</v>
      </c>
      <c r="G27724" t="s">
        <v>844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75">
      <c r="A27725" t="s">
        <v>336</v>
      </c>
      <c r="B27725" t="s">
        <v>883</v>
      </c>
      <c r="C27725" t="s">
        <v>888</v>
      </c>
      <c r="D27725" t="s">
        <v>533</v>
      </c>
      <c r="E27725" t="s">
        <v>890</v>
      </c>
      <c r="F27725">
        <v>2019</v>
      </c>
      <c r="G27725" t="s">
        <v>844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75">
      <c r="A27726" t="s">
        <v>336</v>
      </c>
      <c r="B27726" t="s">
        <v>883</v>
      </c>
      <c r="C27726" t="s">
        <v>888</v>
      </c>
      <c r="D27726" t="s">
        <v>533</v>
      </c>
      <c r="E27726" t="s">
        <v>890</v>
      </c>
      <c r="F27726">
        <v>2020</v>
      </c>
      <c r="G27726" t="s">
        <v>844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75">
      <c r="A27727" t="s">
        <v>336</v>
      </c>
      <c r="B27727" t="s">
        <v>883</v>
      </c>
      <c r="C27727" t="s">
        <v>888</v>
      </c>
      <c r="D27727" t="s">
        <v>533</v>
      </c>
      <c r="E27727" t="s">
        <v>890</v>
      </c>
      <c r="F27727">
        <v>2021</v>
      </c>
      <c r="G27727" t="s">
        <v>844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75">
      <c r="A27728" t="s">
        <v>336</v>
      </c>
      <c r="B27728" t="s">
        <v>883</v>
      </c>
      <c r="C27728" t="s">
        <v>888</v>
      </c>
      <c r="D27728" t="s">
        <v>533</v>
      </c>
      <c r="E27728" t="s">
        <v>890</v>
      </c>
      <c r="F27728">
        <v>2022</v>
      </c>
      <c r="G27728" t="s">
        <v>844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75">
      <c r="A27729" t="s">
        <v>336</v>
      </c>
      <c r="B27729" t="s">
        <v>883</v>
      </c>
      <c r="C27729" t="s">
        <v>888</v>
      </c>
      <c r="D27729" t="s">
        <v>533</v>
      </c>
      <c r="E27729" t="s">
        <v>890</v>
      </c>
      <c r="F27729">
        <v>2023</v>
      </c>
      <c r="G27729" t="s">
        <v>844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75">
      <c r="A27730" t="s">
        <v>336</v>
      </c>
      <c r="B27730" t="s">
        <v>883</v>
      </c>
      <c r="C27730" t="s">
        <v>888</v>
      </c>
      <c r="D27730" t="s">
        <v>533</v>
      </c>
      <c r="E27730" t="s">
        <v>890</v>
      </c>
      <c r="F27730">
        <v>2024</v>
      </c>
      <c r="G27730" t="s">
        <v>844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75">
      <c r="A27731" t="s">
        <v>336</v>
      </c>
      <c r="B27731" t="s">
        <v>883</v>
      </c>
      <c r="C27731" t="s">
        <v>888</v>
      </c>
      <c r="D27731" t="s">
        <v>533</v>
      </c>
      <c r="E27731" t="s">
        <v>890</v>
      </c>
      <c r="F27731">
        <v>2025</v>
      </c>
      <c r="G27731" t="s">
        <v>844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75">
      <c r="A27732" t="s">
        <v>336</v>
      </c>
      <c r="B27732" t="s">
        <v>883</v>
      </c>
      <c r="C27732" t="s">
        <v>888</v>
      </c>
      <c r="D27732" t="s">
        <v>533</v>
      </c>
      <c r="E27732" t="s">
        <v>890</v>
      </c>
      <c r="F27732">
        <v>2026</v>
      </c>
      <c r="G27732" t="s">
        <v>844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75">
      <c r="A27733" t="s">
        <v>336</v>
      </c>
      <c r="B27733" t="s">
        <v>883</v>
      </c>
      <c r="C27733" t="s">
        <v>888</v>
      </c>
      <c r="D27733" t="s">
        <v>533</v>
      </c>
      <c r="E27733" t="s">
        <v>890</v>
      </c>
      <c r="F27733">
        <v>2027</v>
      </c>
      <c r="G27733" t="s">
        <v>844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75">
      <c r="A27734" t="s">
        <v>336</v>
      </c>
      <c r="B27734" t="s">
        <v>883</v>
      </c>
      <c r="C27734" t="s">
        <v>888</v>
      </c>
      <c r="D27734" t="s">
        <v>533</v>
      </c>
      <c r="E27734" t="s">
        <v>890</v>
      </c>
      <c r="F27734">
        <v>2028</v>
      </c>
      <c r="G27734" t="s">
        <v>844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75">
      <c r="A27735" t="s">
        <v>336</v>
      </c>
      <c r="B27735" t="s">
        <v>883</v>
      </c>
      <c r="C27735" t="s">
        <v>888</v>
      </c>
      <c r="D27735" t="s">
        <v>533</v>
      </c>
      <c r="E27735" t="s">
        <v>890</v>
      </c>
      <c r="F27735">
        <v>2029</v>
      </c>
      <c r="G27735" t="s">
        <v>844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75">
      <c r="A27736" t="s">
        <v>336</v>
      </c>
      <c r="B27736" t="s">
        <v>883</v>
      </c>
      <c r="C27736" t="s">
        <v>888</v>
      </c>
      <c r="D27736" t="s">
        <v>533</v>
      </c>
      <c r="E27736" t="s">
        <v>890</v>
      </c>
      <c r="F27736">
        <v>2030</v>
      </c>
      <c r="G27736" t="s">
        <v>844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75">
      <c r="A27737" t="s">
        <v>336</v>
      </c>
      <c r="B27737" t="s">
        <v>883</v>
      </c>
      <c r="C27737" t="s">
        <v>888</v>
      </c>
      <c r="D27737" t="s">
        <v>533</v>
      </c>
      <c r="E27737" t="s">
        <v>890</v>
      </c>
      <c r="F27737">
        <v>2031</v>
      </c>
      <c r="G27737" t="s">
        <v>844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75">
      <c r="A27738" t="s">
        <v>336</v>
      </c>
      <c r="B27738" t="s">
        <v>883</v>
      </c>
      <c r="C27738" t="s">
        <v>888</v>
      </c>
      <c r="D27738" t="s">
        <v>533</v>
      </c>
      <c r="E27738" t="s">
        <v>890</v>
      </c>
      <c r="F27738">
        <v>2032</v>
      </c>
      <c r="G27738" t="s">
        <v>844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75">
      <c r="A27739" t="s">
        <v>336</v>
      </c>
      <c r="B27739" t="s">
        <v>883</v>
      </c>
      <c r="C27739" t="s">
        <v>888</v>
      </c>
      <c r="D27739" t="s">
        <v>533</v>
      </c>
      <c r="E27739" t="s">
        <v>890</v>
      </c>
      <c r="F27739">
        <v>2033</v>
      </c>
      <c r="G27739" t="s">
        <v>844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75">
      <c r="A27740" t="s">
        <v>336</v>
      </c>
      <c r="B27740" t="s">
        <v>883</v>
      </c>
      <c r="C27740" t="s">
        <v>888</v>
      </c>
      <c r="D27740" t="s">
        <v>533</v>
      </c>
      <c r="E27740" t="s">
        <v>890</v>
      </c>
      <c r="F27740">
        <v>2034</v>
      </c>
      <c r="G27740" t="s">
        <v>844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75">
      <c r="A27741" t="s">
        <v>336</v>
      </c>
      <c r="B27741" t="s">
        <v>883</v>
      </c>
      <c r="C27741" t="s">
        <v>888</v>
      </c>
      <c r="D27741" t="s">
        <v>533</v>
      </c>
      <c r="E27741" t="s">
        <v>890</v>
      </c>
      <c r="F27741">
        <v>2035</v>
      </c>
      <c r="G27741" t="s">
        <v>844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75">
      <c r="A27742" t="s">
        <v>336</v>
      </c>
      <c r="B27742" t="s">
        <v>883</v>
      </c>
      <c r="C27742" t="s">
        <v>888</v>
      </c>
      <c r="D27742" t="s">
        <v>533</v>
      </c>
      <c r="E27742" t="s">
        <v>890</v>
      </c>
      <c r="F27742">
        <v>2036</v>
      </c>
      <c r="G27742" t="s">
        <v>844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75">
      <c r="A27743" t="s">
        <v>336</v>
      </c>
      <c r="B27743" t="s">
        <v>883</v>
      </c>
      <c r="C27743" t="s">
        <v>888</v>
      </c>
      <c r="D27743" t="s">
        <v>533</v>
      </c>
      <c r="E27743" t="s">
        <v>890</v>
      </c>
      <c r="F27743">
        <v>2037</v>
      </c>
      <c r="G27743" t="s">
        <v>844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75">
      <c r="A27744" t="s">
        <v>336</v>
      </c>
      <c r="B27744" t="s">
        <v>883</v>
      </c>
      <c r="C27744" t="s">
        <v>888</v>
      </c>
      <c r="D27744" t="s">
        <v>533</v>
      </c>
      <c r="E27744" t="s">
        <v>890</v>
      </c>
      <c r="F27744">
        <v>2038</v>
      </c>
      <c r="G27744" t="s">
        <v>844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75">
      <c r="A27745" t="s">
        <v>336</v>
      </c>
      <c r="B27745" t="s">
        <v>883</v>
      </c>
      <c r="C27745" t="s">
        <v>888</v>
      </c>
      <c r="D27745" t="s">
        <v>533</v>
      </c>
      <c r="E27745" t="s">
        <v>890</v>
      </c>
      <c r="F27745">
        <v>2039</v>
      </c>
      <c r="G27745" t="s">
        <v>844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75">
      <c r="A27746" t="s">
        <v>336</v>
      </c>
      <c r="B27746" t="s">
        <v>883</v>
      </c>
      <c r="C27746" t="s">
        <v>888</v>
      </c>
      <c r="D27746" t="s">
        <v>533</v>
      </c>
      <c r="E27746" t="s">
        <v>890</v>
      </c>
      <c r="F27746">
        <v>2040</v>
      </c>
      <c r="G27746" t="s">
        <v>844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75">
      <c r="A27747" t="s">
        <v>336</v>
      </c>
      <c r="B27747" t="s">
        <v>883</v>
      </c>
      <c r="C27747" t="s">
        <v>888</v>
      </c>
      <c r="D27747" t="s">
        <v>533</v>
      </c>
      <c r="E27747" t="s">
        <v>890</v>
      </c>
      <c r="F27747">
        <v>2041</v>
      </c>
      <c r="G27747" t="s">
        <v>844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75">
      <c r="A27748" t="s">
        <v>336</v>
      </c>
      <c r="B27748" t="s">
        <v>883</v>
      </c>
      <c r="C27748" t="s">
        <v>888</v>
      </c>
      <c r="D27748" t="s">
        <v>533</v>
      </c>
      <c r="E27748" t="s">
        <v>890</v>
      </c>
      <c r="F27748">
        <v>2042</v>
      </c>
      <c r="G27748" t="s">
        <v>844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75">
      <c r="A27749" t="s">
        <v>336</v>
      </c>
      <c r="B27749" t="s">
        <v>883</v>
      </c>
      <c r="C27749" t="s">
        <v>888</v>
      </c>
      <c r="D27749" t="s">
        <v>533</v>
      </c>
      <c r="E27749" t="s">
        <v>890</v>
      </c>
      <c r="F27749">
        <v>2043</v>
      </c>
      <c r="G27749" t="s">
        <v>844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75">
      <c r="A27750" t="s">
        <v>336</v>
      </c>
      <c r="B27750" t="s">
        <v>883</v>
      </c>
      <c r="C27750" t="s">
        <v>888</v>
      </c>
      <c r="D27750" t="s">
        <v>533</v>
      </c>
      <c r="E27750" t="s">
        <v>890</v>
      </c>
      <c r="F27750">
        <v>2044</v>
      </c>
      <c r="G27750" t="s">
        <v>844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75">
      <c r="A27751" t="s">
        <v>336</v>
      </c>
      <c r="B27751" t="s">
        <v>883</v>
      </c>
      <c r="C27751" t="s">
        <v>888</v>
      </c>
      <c r="D27751" t="s">
        <v>533</v>
      </c>
      <c r="E27751" t="s">
        <v>890</v>
      </c>
      <c r="F27751">
        <v>2045</v>
      </c>
      <c r="G27751" t="s">
        <v>844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75">
      <c r="A27752" t="s">
        <v>336</v>
      </c>
      <c r="B27752" t="s">
        <v>883</v>
      </c>
      <c r="C27752" t="s">
        <v>888</v>
      </c>
      <c r="D27752" t="s">
        <v>533</v>
      </c>
      <c r="E27752" t="s">
        <v>890</v>
      </c>
      <c r="F27752">
        <v>2046</v>
      </c>
      <c r="G27752" t="s">
        <v>844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75">
      <c r="A27753" t="s">
        <v>336</v>
      </c>
      <c r="B27753" t="s">
        <v>883</v>
      </c>
      <c r="C27753" t="s">
        <v>888</v>
      </c>
      <c r="D27753" t="s">
        <v>533</v>
      </c>
      <c r="E27753" t="s">
        <v>890</v>
      </c>
      <c r="F27753">
        <v>2047</v>
      </c>
      <c r="G27753" t="s">
        <v>844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75">
      <c r="A27754" t="s">
        <v>336</v>
      </c>
      <c r="B27754" t="s">
        <v>883</v>
      </c>
      <c r="C27754" t="s">
        <v>888</v>
      </c>
      <c r="D27754" t="s">
        <v>533</v>
      </c>
      <c r="E27754" t="s">
        <v>890</v>
      </c>
      <c r="F27754">
        <v>2048</v>
      </c>
      <c r="G27754" t="s">
        <v>844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75">
      <c r="A27755" t="s">
        <v>336</v>
      </c>
      <c r="B27755" t="s">
        <v>883</v>
      </c>
      <c r="C27755" t="s">
        <v>888</v>
      </c>
      <c r="D27755" t="s">
        <v>533</v>
      </c>
      <c r="E27755" t="s">
        <v>890</v>
      </c>
      <c r="F27755">
        <v>2049</v>
      </c>
      <c r="G27755" t="s">
        <v>844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75">
      <c r="A27756" t="s">
        <v>336</v>
      </c>
      <c r="B27756" t="s">
        <v>883</v>
      </c>
      <c r="C27756" t="s">
        <v>888</v>
      </c>
      <c r="D27756" t="s">
        <v>533</v>
      </c>
      <c r="E27756" t="s">
        <v>890</v>
      </c>
      <c r="F27756">
        <v>2050</v>
      </c>
      <c r="G27756" t="s">
        <v>844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75">
      <c r="A27757" t="s">
        <v>336</v>
      </c>
      <c r="B27757" t="s">
        <v>883</v>
      </c>
      <c r="C27757" t="s">
        <v>888</v>
      </c>
      <c r="D27757" t="s">
        <v>533</v>
      </c>
      <c r="E27757" t="s">
        <v>886</v>
      </c>
      <c r="F27757">
        <v>1990</v>
      </c>
      <c r="G27757" t="s">
        <v>844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75">
      <c r="A27758" t="s">
        <v>336</v>
      </c>
      <c r="B27758" t="s">
        <v>883</v>
      </c>
      <c r="C27758" t="s">
        <v>888</v>
      </c>
      <c r="D27758" t="s">
        <v>533</v>
      </c>
      <c r="E27758" t="s">
        <v>886</v>
      </c>
      <c r="F27758">
        <v>1991</v>
      </c>
      <c r="G27758" t="s">
        <v>844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75">
      <c r="A27759" t="s">
        <v>336</v>
      </c>
      <c r="B27759" t="s">
        <v>883</v>
      </c>
      <c r="C27759" t="s">
        <v>888</v>
      </c>
      <c r="D27759" t="s">
        <v>533</v>
      </c>
      <c r="E27759" t="s">
        <v>886</v>
      </c>
      <c r="F27759">
        <v>1992</v>
      </c>
      <c r="G27759" t="s">
        <v>844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75">
      <c r="A27760" t="s">
        <v>336</v>
      </c>
      <c r="B27760" t="s">
        <v>883</v>
      </c>
      <c r="C27760" t="s">
        <v>888</v>
      </c>
      <c r="D27760" t="s">
        <v>533</v>
      </c>
      <c r="E27760" t="s">
        <v>886</v>
      </c>
      <c r="F27760">
        <v>1993</v>
      </c>
      <c r="G27760" t="s">
        <v>844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75">
      <c r="A27761" t="s">
        <v>336</v>
      </c>
      <c r="B27761" t="s">
        <v>883</v>
      </c>
      <c r="C27761" t="s">
        <v>888</v>
      </c>
      <c r="D27761" t="s">
        <v>533</v>
      </c>
      <c r="E27761" t="s">
        <v>886</v>
      </c>
      <c r="F27761">
        <v>1994</v>
      </c>
      <c r="G27761" t="s">
        <v>844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75">
      <c r="A27762" t="s">
        <v>336</v>
      </c>
      <c r="B27762" t="s">
        <v>883</v>
      </c>
      <c r="C27762" t="s">
        <v>888</v>
      </c>
      <c r="D27762" t="s">
        <v>533</v>
      </c>
      <c r="E27762" t="s">
        <v>886</v>
      </c>
      <c r="F27762">
        <v>1995</v>
      </c>
      <c r="G27762" t="s">
        <v>844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75">
      <c r="A27763" t="s">
        <v>336</v>
      </c>
      <c r="B27763" t="s">
        <v>883</v>
      </c>
      <c r="C27763" t="s">
        <v>888</v>
      </c>
      <c r="D27763" t="s">
        <v>533</v>
      </c>
      <c r="E27763" t="s">
        <v>886</v>
      </c>
      <c r="F27763">
        <v>1996</v>
      </c>
      <c r="G27763" t="s">
        <v>844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75">
      <c r="A27764" t="s">
        <v>336</v>
      </c>
      <c r="B27764" t="s">
        <v>883</v>
      </c>
      <c r="C27764" t="s">
        <v>888</v>
      </c>
      <c r="D27764" t="s">
        <v>533</v>
      </c>
      <c r="E27764" t="s">
        <v>886</v>
      </c>
      <c r="F27764">
        <v>1997</v>
      </c>
      <c r="G27764" t="s">
        <v>844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75">
      <c r="A27765" t="s">
        <v>336</v>
      </c>
      <c r="B27765" t="s">
        <v>883</v>
      </c>
      <c r="C27765" t="s">
        <v>888</v>
      </c>
      <c r="D27765" t="s">
        <v>533</v>
      </c>
      <c r="E27765" t="s">
        <v>886</v>
      </c>
      <c r="F27765">
        <v>1998</v>
      </c>
      <c r="G27765" t="s">
        <v>844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75">
      <c r="A27766" t="s">
        <v>336</v>
      </c>
      <c r="B27766" t="s">
        <v>883</v>
      </c>
      <c r="C27766" t="s">
        <v>888</v>
      </c>
      <c r="D27766" t="s">
        <v>533</v>
      </c>
      <c r="E27766" t="s">
        <v>886</v>
      </c>
      <c r="F27766">
        <v>1999</v>
      </c>
      <c r="G27766" t="s">
        <v>844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75">
      <c r="A27767" t="s">
        <v>336</v>
      </c>
      <c r="B27767" t="s">
        <v>883</v>
      </c>
      <c r="C27767" t="s">
        <v>888</v>
      </c>
      <c r="D27767" t="s">
        <v>533</v>
      </c>
      <c r="E27767" t="s">
        <v>886</v>
      </c>
      <c r="F27767">
        <v>2000</v>
      </c>
      <c r="G27767" t="s">
        <v>844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75">
      <c r="A27768" t="s">
        <v>336</v>
      </c>
      <c r="B27768" t="s">
        <v>883</v>
      </c>
      <c r="C27768" t="s">
        <v>888</v>
      </c>
      <c r="D27768" t="s">
        <v>533</v>
      </c>
      <c r="E27768" t="s">
        <v>886</v>
      </c>
      <c r="F27768">
        <v>2001</v>
      </c>
      <c r="G27768" t="s">
        <v>844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75">
      <c r="A27769" t="s">
        <v>336</v>
      </c>
      <c r="B27769" t="s">
        <v>883</v>
      </c>
      <c r="C27769" t="s">
        <v>888</v>
      </c>
      <c r="D27769" t="s">
        <v>533</v>
      </c>
      <c r="E27769" t="s">
        <v>886</v>
      </c>
      <c r="F27769">
        <v>2002</v>
      </c>
      <c r="G27769" t="s">
        <v>844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75">
      <c r="A27770" t="s">
        <v>336</v>
      </c>
      <c r="B27770" t="s">
        <v>883</v>
      </c>
      <c r="C27770" t="s">
        <v>888</v>
      </c>
      <c r="D27770" t="s">
        <v>533</v>
      </c>
      <c r="E27770" t="s">
        <v>886</v>
      </c>
      <c r="F27770">
        <v>2003</v>
      </c>
      <c r="G27770" t="s">
        <v>844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75">
      <c r="A27771" t="s">
        <v>336</v>
      </c>
      <c r="B27771" t="s">
        <v>883</v>
      </c>
      <c r="C27771" t="s">
        <v>888</v>
      </c>
      <c r="D27771" t="s">
        <v>533</v>
      </c>
      <c r="E27771" t="s">
        <v>886</v>
      </c>
      <c r="F27771">
        <v>2004</v>
      </c>
      <c r="G27771" t="s">
        <v>844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75">
      <c r="A27772" t="s">
        <v>336</v>
      </c>
      <c r="B27772" t="s">
        <v>883</v>
      </c>
      <c r="C27772" t="s">
        <v>888</v>
      </c>
      <c r="D27772" t="s">
        <v>533</v>
      </c>
      <c r="E27772" t="s">
        <v>886</v>
      </c>
      <c r="F27772">
        <v>2005</v>
      </c>
      <c r="G27772" t="s">
        <v>844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75">
      <c r="A27773" t="s">
        <v>336</v>
      </c>
      <c r="B27773" t="s">
        <v>883</v>
      </c>
      <c r="C27773" t="s">
        <v>888</v>
      </c>
      <c r="D27773" t="s">
        <v>533</v>
      </c>
      <c r="E27773" t="s">
        <v>886</v>
      </c>
      <c r="F27773">
        <v>2006</v>
      </c>
      <c r="G27773" t="s">
        <v>844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75">
      <c r="A27774" t="s">
        <v>336</v>
      </c>
      <c r="B27774" t="s">
        <v>883</v>
      </c>
      <c r="C27774" t="s">
        <v>888</v>
      </c>
      <c r="D27774" t="s">
        <v>533</v>
      </c>
      <c r="E27774" t="s">
        <v>886</v>
      </c>
      <c r="F27774">
        <v>2007</v>
      </c>
      <c r="G27774" t="s">
        <v>844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75">
      <c r="A27775" t="s">
        <v>336</v>
      </c>
      <c r="B27775" t="s">
        <v>883</v>
      </c>
      <c r="C27775" t="s">
        <v>888</v>
      </c>
      <c r="D27775" t="s">
        <v>533</v>
      </c>
      <c r="E27775" t="s">
        <v>886</v>
      </c>
      <c r="F27775">
        <v>2008</v>
      </c>
      <c r="G27775" t="s">
        <v>844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75">
      <c r="A27776" t="s">
        <v>336</v>
      </c>
      <c r="B27776" t="s">
        <v>883</v>
      </c>
      <c r="C27776" t="s">
        <v>888</v>
      </c>
      <c r="D27776" t="s">
        <v>533</v>
      </c>
      <c r="E27776" t="s">
        <v>886</v>
      </c>
      <c r="F27776">
        <v>2009</v>
      </c>
      <c r="G27776" t="s">
        <v>844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75">
      <c r="A27777" t="s">
        <v>336</v>
      </c>
      <c r="B27777" t="s">
        <v>883</v>
      </c>
      <c r="C27777" t="s">
        <v>888</v>
      </c>
      <c r="D27777" t="s">
        <v>533</v>
      </c>
      <c r="E27777" t="s">
        <v>886</v>
      </c>
      <c r="F27777">
        <v>2010</v>
      </c>
      <c r="G27777" t="s">
        <v>844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75">
      <c r="A27778" t="s">
        <v>336</v>
      </c>
      <c r="B27778" t="s">
        <v>883</v>
      </c>
      <c r="C27778" t="s">
        <v>888</v>
      </c>
      <c r="D27778" t="s">
        <v>533</v>
      </c>
      <c r="E27778" t="s">
        <v>886</v>
      </c>
      <c r="F27778">
        <v>2011</v>
      </c>
      <c r="G27778" t="s">
        <v>844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75">
      <c r="A27779" t="s">
        <v>336</v>
      </c>
      <c r="B27779" t="s">
        <v>883</v>
      </c>
      <c r="C27779" t="s">
        <v>888</v>
      </c>
      <c r="D27779" t="s">
        <v>533</v>
      </c>
      <c r="E27779" t="s">
        <v>886</v>
      </c>
      <c r="F27779">
        <v>2012</v>
      </c>
      <c r="G27779" t="s">
        <v>844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75">
      <c r="A27780" t="s">
        <v>336</v>
      </c>
      <c r="B27780" t="s">
        <v>883</v>
      </c>
      <c r="C27780" t="s">
        <v>888</v>
      </c>
      <c r="D27780" t="s">
        <v>533</v>
      </c>
      <c r="E27780" t="s">
        <v>886</v>
      </c>
      <c r="F27780">
        <v>2013</v>
      </c>
      <c r="G27780" t="s">
        <v>844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75">
      <c r="A27781" t="s">
        <v>336</v>
      </c>
      <c r="B27781" t="s">
        <v>883</v>
      </c>
      <c r="C27781" t="s">
        <v>888</v>
      </c>
      <c r="D27781" t="s">
        <v>533</v>
      </c>
      <c r="E27781" t="s">
        <v>886</v>
      </c>
      <c r="F27781">
        <v>2014</v>
      </c>
      <c r="G27781" t="s">
        <v>844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75">
      <c r="A27782" t="s">
        <v>336</v>
      </c>
      <c r="B27782" t="s">
        <v>883</v>
      </c>
      <c r="C27782" t="s">
        <v>888</v>
      </c>
      <c r="D27782" t="s">
        <v>533</v>
      </c>
      <c r="E27782" t="s">
        <v>886</v>
      </c>
      <c r="F27782">
        <v>2015</v>
      </c>
      <c r="G27782" t="s">
        <v>844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75">
      <c r="A27783" t="s">
        <v>336</v>
      </c>
      <c r="B27783" t="s">
        <v>883</v>
      </c>
      <c r="C27783" t="s">
        <v>888</v>
      </c>
      <c r="D27783" t="s">
        <v>533</v>
      </c>
      <c r="E27783" t="s">
        <v>886</v>
      </c>
      <c r="F27783">
        <v>2016</v>
      </c>
      <c r="G27783" t="s">
        <v>844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75">
      <c r="A27784" t="s">
        <v>336</v>
      </c>
      <c r="B27784" t="s">
        <v>883</v>
      </c>
      <c r="C27784" t="s">
        <v>888</v>
      </c>
      <c r="D27784" t="s">
        <v>533</v>
      </c>
      <c r="E27784" t="s">
        <v>886</v>
      </c>
      <c r="F27784">
        <v>2017</v>
      </c>
      <c r="G27784" t="s">
        <v>844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75">
      <c r="A27785" t="s">
        <v>336</v>
      </c>
      <c r="B27785" t="s">
        <v>883</v>
      </c>
      <c r="C27785" t="s">
        <v>888</v>
      </c>
      <c r="D27785" t="s">
        <v>533</v>
      </c>
      <c r="E27785" t="s">
        <v>886</v>
      </c>
      <c r="F27785">
        <v>2018</v>
      </c>
      <c r="G27785" t="s">
        <v>844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75">
      <c r="A27786" t="s">
        <v>336</v>
      </c>
      <c r="B27786" t="s">
        <v>883</v>
      </c>
      <c r="C27786" t="s">
        <v>888</v>
      </c>
      <c r="D27786" t="s">
        <v>533</v>
      </c>
      <c r="E27786" t="s">
        <v>886</v>
      </c>
      <c r="F27786">
        <v>2019</v>
      </c>
      <c r="G27786" t="s">
        <v>844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75">
      <c r="A27787" t="s">
        <v>336</v>
      </c>
      <c r="B27787" t="s">
        <v>883</v>
      </c>
      <c r="C27787" t="s">
        <v>888</v>
      </c>
      <c r="D27787" t="s">
        <v>533</v>
      </c>
      <c r="E27787" t="s">
        <v>886</v>
      </c>
      <c r="F27787">
        <v>2020</v>
      </c>
      <c r="G27787" t="s">
        <v>844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75">
      <c r="A27788" t="s">
        <v>336</v>
      </c>
      <c r="B27788" t="s">
        <v>883</v>
      </c>
      <c r="C27788" t="s">
        <v>888</v>
      </c>
      <c r="D27788" t="s">
        <v>533</v>
      </c>
      <c r="E27788" t="s">
        <v>886</v>
      </c>
      <c r="F27788">
        <v>2021</v>
      </c>
      <c r="G27788" t="s">
        <v>844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75">
      <c r="A27789" t="s">
        <v>336</v>
      </c>
      <c r="B27789" t="s">
        <v>883</v>
      </c>
      <c r="C27789" t="s">
        <v>888</v>
      </c>
      <c r="D27789" t="s">
        <v>533</v>
      </c>
      <c r="E27789" t="s">
        <v>886</v>
      </c>
      <c r="F27789">
        <v>2022</v>
      </c>
      <c r="G27789" t="s">
        <v>844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75">
      <c r="A27790" t="s">
        <v>336</v>
      </c>
      <c r="B27790" t="s">
        <v>883</v>
      </c>
      <c r="C27790" t="s">
        <v>888</v>
      </c>
      <c r="D27790" t="s">
        <v>533</v>
      </c>
      <c r="E27790" t="s">
        <v>886</v>
      </c>
      <c r="F27790">
        <v>2023</v>
      </c>
      <c r="G27790" t="s">
        <v>844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75">
      <c r="A27791" t="s">
        <v>336</v>
      </c>
      <c r="B27791" t="s">
        <v>883</v>
      </c>
      <c r="C27791" t="s">
        <v>888</v>
      </c>
      <c r="D27791" t="s">
        <v>533</v>
      </c>
      <c r="E27791" t="s">
        <v>886</v>
      </c>
      <c r="F27791">
        <v>2024</v>
      </c>
      <c r="G27791" t="s">
        <v>844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75">
      <c r="A27792" t="s">
        <v>336</v>
      </c>
      <c r="B27792" t="s">
        <v>883</v>
      </c>
      <c r="C27792" t="s">
        <v>888</v>
      </c>
      <c r="D27792" t="s">
        <v>533</v>
      </c>
      <c r="E27792" t="s">
        <v>886</v>
      </c>
      <c r="F27792">
        <v>2025</v>
      </c>
      <c r="G27792" t="s">
        <v>844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75">
      <c r="A27793" t="s">
        <v>336</v>
      </c>
      <c r="B27793" t="s">
        <v>883</v>
      </c>
      <c r="C27793" t="s">
        <v>888</v>
      </c>
      <c r="D27793" t="s">
        <v>533</v>
      </c>
      <c r="E27793" t="s">
        <v>886</v>
      </c>
      <c r="F27793">
        <v>2026</v>
      </c>
      <c r="G27793" t="s">
        <v>844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75">
      <c r="A27794" t="s">
        <v>336</v>
      </c>
      <c r="B27794" t="s">
        <v>883</v>
      </c>
      <c r="C27794" t="s">
        <v>888</v>
      </c>
      <c r="D27794" t="s">
        <v>533</v>
      </c>
      <c r="E27794" t="s">
        <v>886</v>
      </c>
      <c r="F27794">
        <v>2027</v>
      </c>
      <c r="G27794" t="s">
        <v>844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75">
      <c r="A27795" t="s">
        <v>336</v>
      </c>
      <c r="B27795" t="s">
        <v>883</v>
      </c>
      <c r="C27795" t="s">
        <v>888</v>
      </c>
      <c r="D27795" t="s">
        <v>533</v>
      </c>
      <c r="E27795" t="s">
        <v>886</v>
      </c>
      <c r="F27795">
        <v>2028</v>
      </c>
      <c r="G27795" t="s">
        <v>844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75">
      <c r="A27796" t="s">
        <v>336</v>
      </c>
      <c r="B27796" t="s">
        <v>883</v>
      </c>
      <c r="C27796" t="s">
        <v>888</v>
      </c>
      <c r="D27796" t="s">
        <v>533</v>
      </c>
      <c r="E27796" t="s">
        <v>886</v>
      </c>
      <c r="F27796">
        <v>2029</v>
      </c>
      <c r="G27796" t="s">
        <v>844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75">
      <c r="A27797" t="s">
        <v>336</v>
      </c>
      <c r="B27797" t="s">
        <v>883</v>
      </c>
      <c r="C27797" t="s">
        <v>888</v>
      </c>
      <c r="D27797" t="s">
        <v>533</v>
      </c>
      <c r="E27797" t="s">
        <v>886</v>
      </c>
      <c r="F27797">
        <v>2030</v>
      </c>
      <c r="G27797" t="s">
        <v>844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75">
      <c r="A27798" t="s">
        <v>336</v>
      </c>
      <c r="B27798" t="s">
        <v>883</v>
      </c>
      <c r="C27798" t="s">
        <v>888</v>
      </c>
      <c r="D27798" t="s">
        <v>533</v>
      </c>
      <c r="E27798" t="s">
        <v>886</v>
      </c>
      <c r="F27798">
        <v>2031</v>
      </c>
      <c r="G27798" t="s">
        <v>844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75">
      <c r="A27799" t="s">
        <v>336</v>
      </c>
      <c r="B27799" t="s">
        <v>883</v>
      </c>
      <c r="C27799" t="s">
        <v>888</v>
      </c>
      <c r="D27799" t="s">
        <v>533</v>
      </c>
      <c r="E27799" t="s">
        <v>886</v>
      </c>
      <c r="F27799">
        <v>2032</v>
      </c>
      <c r="G27799" t="s">
        <v>844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75">
      <c r="A27800" t="s">
        <v>336</v>
      </c>
      <c r="B27800" t="s">
        <v>883</v>
      </c>
      <c r="C27800" t="s">
        <v>888</v>
      </c>
      <c r="D27800" t="s">
        <v>533</v>
      </c>
      <c r="E27800" t="s">
        <v>886</v>
      </c>
      <c r="F27800">
        <v>2033</v>
      </c>
      <c r="G27800" t="s">
        <v>844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75">
      <c r="A27801" t="s">
        <v>336</v>
      </c>
      <c r="B27801" t="s">
        <v>883</v>
      </c>
      <c r="C27801" t="s">
        <v>888</v>
      </c>
      <c r="D27801" t="s">
        <v>533</v>
      </c>
      <c r="E27801" t="s">
        <v>886</v>
      </c>
      <c r="F27801">
        <v>2034</v>
      </c>
      <c r="G27801" t="s">
        <v>844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75">
      <c r="A27802" t="s">
        <v>336</v>
      </c>
      <c r="B27802" t="s">
        <v>883</v>
      </c>
      <c r="C27802" t="s">
        <v>888</v>
      </c>
      <c r="D27802" t="s">
        <v>533</v>
      </c>
      <c r="E27802" t="s">
        <v>886</v>
      </c>
      <c r="F27802">
        <v>2035</v>
      </c>
      <c r="G27802" t="s">
        <v>844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75">
      <c r="A27803" t="s">
        <v>336</v>
      </c>
      <c r="B27803" t="s">
        <v>883</v>
      </c>
      <c r="C27803" t="s">
        <v>888</v>
      </c>
      <c r="D27803" t="s">
        <v>533</v>
      </c>
      <c r="E27803" t="s">
        <v>886</v>
      </c>
      <c r="F27803">
        <v>2036</v>
      </c>
      <c r="G27803" t="s">
        <v>844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75">
      <c r="A27804" t="s">
        <v>336</v>
      </c>
      <c r="B27804" t="s">
        <v>883</v>
      </c>
      <c r="C27804" t="s">
        <v>888</v>
      </c>
      <c r="D27804" t="s">
        <v>533</v>
      </c>
      <c r="E27804" t="s">
        <v>886</v>
      </c>
      <c r="F27804">
        <v>2037</v>
      </c>
      <c r="G27804" t="s">
        <v>844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75">
      <c r="A27805" t="s">
        <v>336</v>
      </c>
      <c r="B27805" t="s">
        <v>883</v>
      </c>
      <c r="C27805" t="s">
        <v>888</v>
      </c>
      <c r="D27805" t="s">
        <v>533</v>
      </c>
      <c r="E27805" t="s">
        <v>886</v>
      </c>
      <c r="F27805">
        <v>2038</v>
      </c>
      <c r="G27805" t="s">
        <v>844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75">
      <c r="A27806" t="s">
        <v>336</v>
      </c>
      <c r="B27806" t="s">
        <v>883</v>
      </c>
      <c r="C27806" t="s">
        <v>888</v>
      </c>
      <c r="D27806" t="s">
        <v>533</v>
      </c>
      <c r="E27806" t="s">
        <v>886</v>
      </c>
      <c r="F27806">
        <v>2039</v>
      </c>
      <c r="G27806" t="s">
        <v>844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75">
      <c r="A27807" t="s">
        <v>336</v>
      </c>
      <c r="B27807" t="s">
        <v>883</v>
      </c>
      <c r="C27807" t="s">
        <v>888</v>
      </c>
      <c r="D27807" t="s">
        <v>533</v>
      </c>
      <c r="E27807" t="s">
        <v>886</v>
      </c>
      <c r="F27807">
        <v>2040</v>
      </c>
      <c r="G27807" t="s">
        <v>844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75">
      <c r="A27808" t="s">
        <v>336</v>
      </c>
      <c r="B27808" t="s">
        <v>883</v>
      </c>
      <c r="C27808" t="s">
        <v>888</v>
      </c>
      <c r="D27808" t="s">
        <v>533</v>
      </c>
      <c r="E27808" t="s">
        <v>886</v>
      </c>
      <c r="F27808">
        <v>2041</v>
      </c>
      <c r="G27808" t="s">
        <v>844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75">
      <c r="A27809" t="s">
        <v>336</v>
      </c>
      <c r="B27809" t="s">
        <v>883</v>
      </c>
      <c r="C27809" t="s">
        <v>888</v>
      </c>
      <c r="D27809" t="s">
        <v>533</v>
      </c>
      <c r="E27809" t="s">
        <v>886</v>
      </c>
      <c r="F27809">
        <v>2042</v>
      </c>
      <c r="G27809" t="s">
        <v>844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75">
      <c r="A27810" t="s">
        <v>336</v>
      </c>
      <c r="B27810" t="s">
        <v>883</v>
      </c>
      <c r="C27810" t="s">
        <v>888</v>
      </c>
      <c r="D27810" t="s">
        <v>533</v>
      </c>
      <c r="E27810" t="s">
        <v>886</v>
      </c>
      <c r="F27810">
        <v>2043</v>
      </c>
      <c r="G27810" t="s">
        <v>844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75">
      <c r="A27811" t="s">
        <v>336</v>
      </c>
      <c r="B27811" t="s">
        <v>883</v>
      </c>
      <c r="C27811" t="s">
        <v>888</v>
      </c>
      <c r="D27811" t="s">
        <v>533</v>
      </c>
      <c r="E27811" t="s">
        <v>886</v>
      </c>
      <c r="F27811">
        <v>2044</v>
      </c>
      <c r="G27811" t="s">
        <v>844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75">
      <c r="A27812" t="s">
        <v>336</v>
      </c>
      <c r="B27812" t="s">
        <v>883</v>
      </c>
      <c r="C27812" t="s">
        <v>888</v>
      </c>
      <c r="D27812" t="s">
        <v>533</v>
      </c>
      <c r="E27812" t="s">
        <v>886</v>
      </c>
      <c r="F27812">
        <v>2045</v>
      </c>
      <c r="G27812" t="s">
        <v>844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75">
      <c r="A27813" t="s">
        <v>336</v>
      </c>
      <c r="B27813" t="s">
        <v>883</v>
      </c>
      <c r="C27813" t="s">
        <v>888</v>
      </c>
      <c r="D27813" t="s">
        <v>533</v>
      </c>
      <c r="E27813" t="s">
        <v>886</v>
      </c>
      <c r="F27813">
        <v>2046</v>
      </c>
      <c r="G27813" t="s">
        <v>844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75">
      <c r="A27814" t="s">
        <v>336</v>
      </c>
      <c r="B27814" t="s">
        <v>883</v>
      </c>
      <c r="C27814" t="s">
        <v>888</v>
      </c>
      <c r="D27814" t="s">
        <v>533</v>
      </c>
      <c r="E27814" t="s">
        <v>886</v>
      </c>
      <c r="F27814">
        <v>2047</v>
      </c>
      <c r="G27814" t="s">
        <v>844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75">
      <c r="A27815" t="s">
        <v>336</v>
      </c>
      <c r="B27815" t="s">
        <v>883</v>
      </c>
      <c r="C27815" t="s">
        <v>888</v>
      </c>
      <c r="D27815" t="s">
        <v>533</v>
      </c>
      <c r="E27815" t="s">
        <v>886</v>
      </c>
      <c r="F27815">
        <v>2048</v>
      </c>
      <c r="G27815" t="s">
        <v>844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75">
      <c r="A27816" t="s">
        <v>336</v>
      </c>
      <c r="B27816" t="s">
        <v>883</v>
      </c>
      <c r="C27816" t="s">
        <v>888</v>
      </c>
      <c r="D27816" t="s">
        <v>533</v>
      </c>
      <c r="E27816" t="s">
        <v>886</v>
      </c>
      <c r="F27816">
        <v>2049</v>
      </c>
      <c r="G27816" t="s">
        <v>844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75">
      <c r="A27817" t="s">
        <v>336</v>
      </c>
      <c r="B27817" t="s">
        <v>883</v>
      </c>
      <c r="C27817" t="s">
        <v>888</v>
      </c>
      <c r="D27817" t="s">
        <v>533</v>
      </c>
      <c r="E27817" t="s">
        <v>886</v>
      </c>
      <c r="F27817">
        <v>2050</v>
      </c>
      <c r="G27817" t="s">
        <v>844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75">
      <c r="A27818" t="s">
        <v>336</v>
      </c>
      <c r="B27818" t="s">
        <v>883</v>
      </c>
      <c r="C27818" t="s">
        <v>888</v>
      </c>
      <c r="D27818" t="s">
        <v>901</v>
      </c>
      <c r="E27818" t="s">
        <v>889</v>
      </c>
      <c r="F27818">
        <v>1990</v>
      </c>
      <c r="G27818" t="s">
        <v>844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75">
      <c r="A27819" t="s">
        <v>336</v>
      </c>
      <c r="B27819" t="s">
        <v>883</v>
      </c>
      <c r="C27819" t="s">
        <v>888</v>
      </c>
      <c r="D27819" t="s">
        <v>901</v>
      </c>
      <c r="E27819" t="s">
        <v>889</v>
      </c>
      <c r="F27819">
        <v>1991</v>
      </c>
      <c r="G27819" t="s">
        <v>844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75">
      <c r="A27820" t="s">
        <v>336</v>
      </c>
      <c r="B27820" t="s">
        <v>883</v>
      </c>
      <c r="C27820" t="s">
        <v>888</v>
      </c>
      <c r="D27820" t="s">
        <v>901</v>
      </c>
      <c r="E27820" t="s">
        <v>889</v>
      </c>
      <c r="F27820">
        <v>1992</v>
      </c>
      <c r="G27820" t="s">
        <v>844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75">
      <c r="A27821" t="s">
        <v>336</v>
      </c>
      <c r="B27821" t="s">
        <v>883</v>
      </c>
      <c r="C27821" t="s">
        <v>888</v>
      </c>
      <c r="D27821" t="s">
        <v>901</v>
      </c>
      <c r="E27821" t="s">
        <v>889</v>
      </c>
      <c r="F27821">
        <v>1993</v>
      </c>
      <c r="G27821" t="s">
        <v>844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75">
      <c r="A27822" t="s">
        <v>336</v>
      </c>
      <c r="B27822" t="s">
        <v>883</v>
      </c>
      <c r="C27822" t="s">
        <v>888</v>
      </c>
      <c r="D27822" t="s">
        <v>901</v>
      </c>
      <c r="E27822" t="s">
        <v>889</v>
      </c>
      <c r="F27822">
        <v>1994</v>
      </c>
      <c r="G27822" t="s">
        <v>844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75">
      <c r="A27823" t="s">
        <v>336</v>
      </c>
      <c r="B27823" t="s">
        <v>883</v>
      </c>
      <c r="C27823" t="s">
        <v>888</v>
      </c>
      <c r="D27823" t="s">
        <v>901</v>
      </c>
      <c r="E27823" t="s">
        <v>889</v>
      </c>
      <c r="F27823">
        <v>1995</v>
      </c>
      <c r="G27823" t="s">
        <v>844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75">
      <c r="A27824" t="s">
        <v>336</v>
      </c>
      <c r="B27824" t="s">
        <v>883</v>
      </c>
      <c r="C27824" t="s">
        <v>888</v>
      </c>
      <c r="D27824" t="s">
        <v>901</v>
      </c>
      <c r="E27824" t="s">
        <v>889</v>
      </c>
      <c r="F27824">
        <v>1996</v>
      </c>
      <c r="G27824" t="s">
        <v>844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75">
      <c r="A27825" t="s">
        <v>336</v>
      </c>
      <c r="B27825" t="s">
        <v>883</v>
      </c>
      <c r="C27825" t="s">
        <v>888</v>
      </c>
      <c r="D27825" t="s">
        <v>901</v>
      </c>
      <c r="E27825" t="s">
        <v>889</v>
      </c>
      <c r="F27825">
        <v>1997</v>
      </c>
      <c r="G27825" t="s">
        <v>844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75">
      <c r="A27826" t="s">
        <v>336</v>
      </c>
      <c r="B27826" t="s">
        <v>883</v>
      </c>
      <c r="C27826" t="s">
        <v>888</v>
      </c>
      <c r="D27826" t="s">
        <v>901</v>
      </c>
      <c r="E27826" t="s">
        <v>889</v>
      </c>
      <c r="F27826">
        <v>1998</v>
      </c>
      <c r="G27826" t="s">
        <v>844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75">
      <c r="A27827" t="s">
        <v>336</v>
      </c>
      <c r="B27827" t="s">
        <v>883</v>
      </c>
      <c r="C27827" t="s">
        <v>888</v>
      </c>
      <c r="D27827" t="s">
        <v>901</v>
      </c>
      <c r="E27827" t="s">
        <v>889</v>
      </c>
      <c r="F27827">
        <v>1999</v>
      </c>
      <c r="G27827" t="s">
        <v>844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75">
      <c r="A27828" t="s">
        <v>336</v>
      </c>
      <c r="B27828" t="s">
        <v>883</v>
      </c>
      <c r="C27828" t="s">
        <v>888</v>
      </c>
      <c r="D27828" t="s">
        <v>901</v>
      </c>
      <c r="E27828" t="s">
        <v>889</v>
      </c>
      <c r="F27828">
        <v>2000</v>
      </c>
      <c r="G27828" t="s">
        <v>844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75">
      <c r="A27829" t="s">
        <v>336</v>
      </c>
      <c r="B27829" t="s">
        <v>883</v>
      </c>
      <c r="C27829" t="s">
        <v>888</v>
      </c>
      <c r="D27829" t="s">
        <v>901</v>
      </c>
      <c r="E27829" t="s">
        <v>889</v>
      </c>
      <c r="F27829">
        <v>2001</v>
      </c>
      <c r="G27829" t="s">
        <v>844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75">
      <c r="A27830" t="s">
        <v>336</v>
      </c>
      <c r="B27830" t="s">
        <v>883</v>
      </c>
      <c r="C27830" t="s">
        <v>888</v>
      </c>
      <c r="D27830" t="s">
        <v>901</v>
      </c>
      <c r="E27830" t="s">
        <v>889</v>
      </c>
      <c r="F27830">
        <v>2002</v>
      </c>
      <c r="G27830" t="s">
        <v>844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75">
      <c r="A27831" t="s">
        <v>336</v>
      </c>
      <c r="B27831" t="s">
        <v>883</v>
      </c>
      <c r="C27831" t="s">
        <v>888</v>
      </c>
      <c r="D27831" t="s">
        <v>901</v>
      </c>
      <c r="E27831" t="s">
        <v>889</v>
      </c>
      <c r="F27831">
        <v>2003</v>
      </c>
      <c r="G27831" t="s">
        <v>844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75">
      <c r="A27832" t="s">
        <v>336</v>
      </c>
      <c r="B27832" t="s">
        <v>883</v>
      </c>
      <c r="C27832" t="s">
        <v>888</v>
      </c>
      <c r="D27832" t="s">
        <v>901</v>
      </c>
      <c r="E27832" t="s">
        <v>889</v>
      </c>
      <c r="F27832">
        <v>2004</v>
      </c>
      <c r="G27832" t="s">
        <v>844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75">
      <c r="A27833" t="s">
        <v>336</v>
      </c>
      <c r="B27833" t="s">
        <v>883</v>
      </c>
      <c r="C27833" t="s">
        <v>888</v>
      </c>
      <c r="D27833" t="s">
        <v>901</v>
      </c>
      <c r="E27833" t="s">
        <v>889</v>
      </c>
      <c r="F27833">
        <v>2005</v>
      </c>
      <c r="G27833" t="s">
        <v>844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75">
      <c r="A27834" t="s">
        <v>336</v>
      </c>
      <c r="B27834" t="s">
        <v>883</v>
      </c>
      <c r="C27834" t="s">
        <v>888</v>
      </c>
      <c r="D27834" t="s">
        <v>901</v>
      </c>
      <c r="E27834" t="s">
        <v>889</v>
      </c>
      <c r="F27834">
        <v>2006</v>
      </c>
      <c r="G27834" t="s">
        <v>844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75">
      <c r="A27835" t="s">
        <v>336</v>
      </c>
      <c r="B27835" t="s">
        <v>883</v>
      </c>
      <c r="C27835" t="s">
        <v>888</v>
      </c>
      <c r="D27835" t="s">
        <v>901</v>
      </c>
      <c r="E27835" t="s">
        <v>889</v>
      </c>
      <c r="F27835">
        <v>2007</v>
      </c>
      <c r="G27835" t="s">
        <v>844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75">
      <c r="A27836" t="s">
        <v>336</v>
      </c>
      <c r="B27836" t="s">
        <v>883</v>
      </c>
      <c r="C27836" t="s">
        <v>888</v>
      </c>
      <c r="D27836" t="s">
        <v>901</v>
      </c>
      <c r="E27836" t="s">
        <v>889</v>
      </c>
      <c r="F27836">
        <v>2008</v>
      </c>
      <c r="G27836" t="s">
        <v>844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75">
      <c r="A27837" t="s">
        <v>336</v>
      </c>
      <c r="B27837" t="s">
        <v>883</v>
      </c>
      <c r="C27837" t="s">
        <v>888</v>
      </c>
      <c r="D27837" t="s">
        <v>901</v>
      </c>
      <c r="E27837" t="s">
        <v>889</v>
      </c>
      <c r="F27837">
        <v>2009</v>
      </c>
      <c r="G27837" t="s">
        <v>844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75">
      <c r="A27838" t="s">
        <v>336</v>
      </c>
      <c r="B27838" t="s">
        <v>883</v>
      </c>
      <c r="C27838" t="s">
        <v>888</v>
      </c>
      <c r="D27838" t="s">
        <v>901</v>
      </c>
      <c r="E27838" t="s">
        <v>889</v>
      </c>
      <c r="F27838">
        <v>2010</v>
      </c>
      <c r="G27838" t="s">
        <v>844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75">
      <c r="A27839" t="s">
        <v>336</v>
      </c>
      <c r="B27839" t="s">
        <v>883</v>
      </c>
      <c r="C27839" t="s">
        <v>888</v>
      </c>
      <c r="D27839" t="s">
        <v>901</v>
      </c>
      <c r="E27839" t="s">
        <v>889</v>
      </c>
      <c r="F27839">
        <v>2011</v>
      </c>
      <c r="G27839" t="s">
        <v>844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75">
      <c r="A27840" t="s">
        <v>336</v>
      </c>
      <c r="B27840" t="s">
        <v>883</v>
      </c>
      <c r="C27840" t="s">
        <v>888</v>
      </c>
      <c r="D27840" t="s">
        <v>901</v>
      </c>
      <c r="E27840" t="s">
        <v>889</v>
      </c>
      <c r="F27840">
        <v>2012</v>
      </c>
      <c r="G27840" t="s">
        <v>844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75">
      <c r="A27841" t="s">
        <v>336</v>
      </c>
      <c r="B27841" t="s">
        <v>883</v>
      </c>
      <c r="C27841" t="s">
        <v>888</v>
      </c>
      <c r="D27841" t="s">
        <v>901</v>
      </c>
      <c r="E27841" t="s">
        <v>889</v>
      </c>
      <c r="F27841">
        <v>2013</v>
      </c>
      <c r="G27841" t="s">
        <v>844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75">
      <c r="A27842" t="s">
        <v>336</v>
      </c>
      <c r="B27842" t="s">
        <v>883</v>
      </c>
      <c r="C27842" t="s">
        <v>888</v>
      </c>
      <c r="D27842" t="s">
        <v>901</v>
      </c>
      <c r="E27842" t="s">
        <v>889</v>
      </c>
      <c r="F27842">
        <v>2014</v>
      </c>
      <c r="G27842" t="s">
        <v>844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75">
      <c r="A27843" t="s">
        <v>336</v>
      </c>
      <c r="B27843" t="s">
        <v>883</v>
      </c>
      <c r="C27843" t="s">
        <v>888</v>
      </c>
      <c r="D27843" t="s">
        <v>901</v>
      </c>
      <c r="E27843" t="s">
        <v>889</v>
      </c>
      <c r="F27843">
        <v>2015</v>
      </c>
      <c r="G27843" t="s">
        <v>844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75">
      <c r="A27844" t="s">
        <v>336</v>
      </c>
      <c r="B27844" t="s">
        <v>883</v>
      </c>
      <c r="C27844" t="s">
        <v>888</v>
      </c>
      <c r="D27844" t="s">
        <v>901</v>
      </c>
      <c r="E27844" t="s">
        <v>889</v>
      </c>
      <c r="F27844">
        <v>2016</v>
      </c>
      <c r="G27844" t="s">
        <v>844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75">
      <c r="A27845" t="s">
        <v>336</v>
      </c>
      <c r="B27845" t="s">
        <v>883</v>
      </c>
      <c r="C27845" t="s">
        <v>888</v>
      </c>
      <c r="D27845" t="s">
        <v>901</v>
      </c>
      <c r="E27845" t="s">
        <v>889</v>
      </c>
      <c r="F27845">
        <v>2017</v>
      </c>
      <c r="G27845" t="s">
        <v>844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75">
      <c r="A27846" t="s">
        <v>336</v>
      </c>
      <c r="B27846" t="s">
        <v>883</v>
      </c>
      <c r="C27846" t="s">
        <v>888</v>
      </c>
      <c r="D27846" t="s">
        <v>901</v>
      </c>
      <c r="E27846" t="s">
        <v>889</v>
      </c>
      <c r="F27846">
        <v>2018</v>
      </c>
      <c r="G27846" t="s">
        <v>844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75">
      <c r="A27847" t="s">
        <v>336</v>
      </c>
      <c r="B27847" t="s">
        <v>883</v>
      </c>
      <c r="C27847" t="s">
        <v>888</v>
      </c>
      <c r="D27847" t="s">
        <v>901</v>
      </c>
      <c r="E27847" t="s">
        <v>889</v>
      </c>
      <c r="F27847">
        <v>2019</v>
      </c>
      <c r="G27847" t="s">
        <v>844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75">
      <c r="A27848" t="s">
        <v>336</v>
      </c>
      <c r="B27848" t="s">
        <v>883</v>
      </c>
      <c r="C27848" t="s">
        <v>888</v>
      </c>
      <c r="D27848" t="s">
        <v>901</v>
      </c>
      <c r="E27848" t="s">
        <v>889</v>
      </c>
      <c r="F27848">
        <v>2020</v>
      </c>
      <c r="G27848" t="s">
        <v>844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75">
      <c r="A27849" t="s">
        <v>336</v>
      </c>
      <c r="B27849" t="s">
        <v>883</v>
      </c>
      <c r="C27849" t="s">
        <v>888</v>
      </c>
      <c r="D27849" t="s">
        <v>901</v>
      </c>
      <c r="E27849" t="s">
        <v>889</v>
      </c>
      <c r="F27849">
        <v>2021</v>
      </c>
      <c r="G27849" t="s">
        <v>844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75">
      <c r="A27850" t="s">
        <v>336</v>
      </c>
      <c r="B27850" t="s">
        <v>883</v>
      </c>
      <c r="C27850" t="s">
        <v>888</v>
      </c>
      <c r="D27850" t="s">
        <v>901</v>
      </c>
      <c r="E27850" t="s">
        <v>889</v>
      </c>
      <c r="F27850">
        <v>2022</v>
      </c>
      <c r="G27850" t="s">
        <v>844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75">
      <c r="A27851" t="s">
        <v>336</v>
      </c>
      <c r="B27851" t="s">
        <v>883</v>
      </c>
      <c r="C27851" t="s">
        <v>888</v>
      </c>
      <c r="D27851" t="s">
        <v>901</v>
      </c>
      <c r="E27851" t="s">
        <v>889</v>
      </c>
      <c r="F27851">
        <v>2023</v>
      </c>
      <c r="G27851" t="s">
        <v>844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75">
      <c r="A27852" t="s">
        <v>336</v>
      </c>
      <c r="B27852" t="s">
        <v>883</v>
      </c>
      <c r="C27852" t="s">
        <v>888</v>
      </c>
      <c r="D27852" t="s">
        <v>901</v>
      </c>
      <c r="E27852" t="s">
        <v>889</v>
      </c>
      <c r="F27852">
        <v>2024</v>
      </c>
      <c r="G27852" t="s">
        <v>844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75">
      <c r="A27853" t="s">
        <v>336</v>
      </c>
      <c r="B27853" t="s">
        <v>883</v>
      </c>
      <c r="C27853" t="s">
        <v>888</v>
      </c>
      <c r="D27853" t="s">
        <v>901</v>
      </c>
      <c r="E27853" t="s">
        <v>889</v>
      </c>
      <c r="F27853">
        <v>2025</v>
      </c>
      <c r="G27853" t="s">
        <v>844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75">
      <c r="A27854" t="s">
        <v>336</v>
      </c>
      <c r="B27854" t="s">
        <v>883</v>
      </c>
      <c r="C27854" t="s">
        <v>888</v>
      </c>
      <c r="D27854" t="s">
        <v>901</v>
      </c>
      <c r="E27854" t="s">
        <v>889</v>
      </c>
      <c r="F27854">
        <v>2026</v>
      </c>
      <c r="G27854" t="s">
        <v>844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75">
      <c r="A27855" t="s">
        <v>336</v>
      </c>
      <c r="B27855" t="s">
        <v>883</v>
      </c>
      <c r="C27855" t="s">
        <v>888</v>
      </c>
      <c r="D27855" t="s">
        <v>901</v>
      </c>
      <c r="E27855" t="s">
        <v>889</v>
      </c>
      <c r="F27855">
        <v>2027</v>
      </c>
      <c r="G27855" t="s">
        <v>844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75">
      <c r="A27856" t="s">
        <v>336</v>
      </c>
      <c r="B27856" t="s">
        <v>883</v>
      </c>
      <c r="C27856" t="s">
        <v>888</v>
      </c>
      <c r="D27856" t="s">
        <v>901</v>
      </c>
      <c r="E27856" t="s">
        <v>889</v>
      </c>
      <c r="F27856">
        <v>2028</v>
      </c>
      <c r="G27856" t="s">
        <v>844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75">
      <c r="A27857" t="s">
        <v>336</v>
      </c>
      <c r="B27857" t="s">
        <v>883</v>
      </c>
      <c r="C27857" t="s">
        <v>888</v>
      </c>
      <c r="D27857" t="s">
        <v>901</v>
      </c>
      <c r="E27857" t="s">
        <v>889</v>
      </c>
      <c r="F27857">
        <v>2029</v>
      </c>
      <c r="G27857" t="s">
        <v>844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75">
      <c r="A27858" t="s">
        <v>336</v>
      </c>
      <c r="B27858" t="s">
        <v>883</v>
      </c>
      <c r="C27858" t="s">
        <v>888</v>
      </c>
      <c r="D27858" t="s">
        <v>901</v>
      </c>
      <c r="E27858" t="s">
        <v>889</v>
      </c>
      <c r="F27858">
        <v>2030</v>
      </c>
      <c r="G27858" t="s">
        <v>844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75">
      <c r="A27859" t="s">
        <v>336</v>
      </c>
      <c r="B27859" t="s">
        <v>883</v>
      </c>
      <c r="C27859" t="s">
        <v>888</v>
      </c>
      <c r="D27859" t="s">
        <v>901</v>
      </c>
      <c r="E27859" t="s">
        <v>889</v>
      </c>
      <c r="F27859">
        <v>2031</v>
      </c>
      <c r="G27859" t="s">
        <v>844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75">
      <c r="A27860" t="s">
        <v>336</v>
      </c>
      <c r="B27860" t="s">
        <v>883</v>
      </c>
      <c r="C27860" t="s">
        <v>888</v>
      </c>
      <c r="D27860" t="s">
        <v>901</v>
      </c>
      <c r="E27860" t="s">
        <v>889</v>
      </c>
      <c r="F27860">
        <v>2032</v>
      </c>
      <c r="G27860" t="s">
        <v>844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75">
      <c r="A27861" t="s">
        <v>336</v>
      </c>
      <c r="B27861" t="s">
        <v>883</v>
      </c>
      <c r="C27861" t="s">
        <v>888</v>
      </c>
      <c r="D27861" t="s">
        <v>901</v>
      </c>
      <c r="E27861" t="s">
        <v>889</v>
      </c>
      <c r="F27861">
        <v>2033</v>
      </c>
      <c r="G27861" t="s">
        <v>844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75">
      <c r="A27862" t="s">
        <v>336</v>
      </c>
      <c r="B27862" t="s">
        <v>883</v>
      </c>
      <c r="C27862" t="s">
        <v>888</v>
      </c>
      <c r="D27862" t="s">
        <v>901</v>
      </c>
      <c r="E27862" t="s">
        <v>889</v>
      </c>
      <c r="F27862">
        <v>2034</v>
      </c>
      <c r="G27862" t="s">
        <v>844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75">
      <c r="A27863" t="s">
        <v>336</v>
      </c>
      <c r="B27863" t="s">
        <v>883</v>
      </c>
      <c r="C27863" t="s">
        <v>888</v>
      </c>
      <c r="D27863" t="s">
        <v>901</v>
      </c>
      <c r="E27863" t="s">
        <v>889</v>
      </c>
      <c r="F27863">
        <v>2035</v>
      </c>
      <c r="G27863" t="s">
        <v>844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75">
      <c r="A27864" t="s">
        <v>336</v>
      </c>
      <c r="B27864" t="s">
        <v>883</v>
      </c>
      <c r="C27864" t="s">
        <v>888</v>
      </c>
      <c r="D27864" t="s">
        <v>901</v>
      </c>
      <c r="E27864" t="s">
        <v>889</v>
      </c>
      <c r="F27864">
        <v>2036</v>
      </c>
      <c r="G27864" t="s">
        <v>844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75">
      <c r="A27865" t="s">
        <v>336</v>
      </c>
      <c r="B27865" t="s">
        <v>883</v>
      </c>
      <c r="C27865" t="s">
        <v>888</v>
      </c>
      <c r="D27865" t="s">
        <v>901</v>
      </c>
      <c r="E27865" t="s">
        <v>889</v>
      </c>
      <c r="F27865">
        <v>2037</v>
      </c>
      <c r="G27865" t="s">
        <v>844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75">
      <c r="A27866" t="s">
        <v>336</v>
      </c>
      <c r="B27866" t="s">
        <v>883</v>
      </c>
      <c r="C27866" t="s">
        <v>888</v>
      </c>
      <c r="D27866" t="s">
        <v>901</v>
      </c>
      <c r="E27866" t="s">
        <v>889</v>
      </c>
      <c r="F27866">
        <v>2038</v>
      </c>
      <c r="G27866" t="s">
        <v>844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75">
      <c r="A27867" t="s">
        <v>336</v>
      </c>
      <c r="B27867" t="s">
        <v>883</v>
      </c>
      <c r="C27867" t="s">
        <v>888</v>
      </c>
      <c r="D27867" t="s">
        <v>901</v>
      </c>
      <c r="E27867" t="s">
        <v>889</v>
      </c>
      <c r="F27867">
        <v>2039</v>
      </c>
      <c r="G27867" t="s">
        <v>844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75">
      <c r="A27868" t="s">
        <v>336</v>
      </c>
      <c r="B27868" t="s">
        <v>883</v>
      </c>
      <c r="C27868" t="s">
        <v>888</v>
      </c>
      <c r="D27868" t="s">
        <v>901</v>
      </c>
      <c r="E27868" t="s">
        <v>889</v>
      </c>
      <c r="F27868">
        <v>2040</v>
      </c>
      <c r="G27868" t="s">
        <v>844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75">
      <c r="A27869" t="s">
        <v>336</v>
      </c>
      <c r="B27869" t="s">
        <v>883</v>
      </c>
      <c r="C27869" t="s">
        <v>888</v>
      </c>
      <c r="D27869" t="s">
        <v>901</v>
      </c>
      <c r="E27869" t="s">
        <v>889</v>
      </c>
      <c r="F27869">
        <v>2041</v>
      </c>
      <c r="G27869" t="s">
        <v>844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75">
      <c r="A27870" t="s">
        <v>336</v>
      </c>
      <c r="B27870" t="s">
        <v>883</v>
      </c>
      <c r="C27870" t="s">
        <v>888</v>
      </c>
      <c r="D27870" t="s">
        <v>901</v>
      </c>
      <c r="E27870" t="s">
        <v>889</v>
      </c>
      <c r="F27870">
        <v>2042</v>
      </c>
      <c r="G27870" t="s">
        <v>844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75">
      <c r="A27871" t="s">
        <v>336</v>
      </c>
      <c r="B27871" t="s">
        <v>883</v>
      </c>
      <c r="C27871" t="s">
        <v>888</v>
      </c>
      <c r="D27871" t="s">
        <v>901</v>
      </c>
      <c r="E27871" t="s">
        <v>889</v>
      </c>
      <c r="F27871">
        <v>2043</v>
      </c>
      <c r="G27871" t="s">
        <v>844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75">
      <c r="A27872" t="s">
        <v>336</v>
      </c>
      <c r="B27872" t="s">
        <v>883</v>
      </c>
      <c r="C27872" t="s">
        <v>888</v>
      </c>
      <c r="D27872" t="s">
        <v>901</v>
      </c>
      <c r="E27872" t="s">
        <v>889</v>
      </c>
      <c r="F27872">
        <v>2044</v>
      </c>
      <c r="G27872" t="s">
        <v>844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75">
      <c r="A27873" t="s">
        <v>336</v>
      </c>
      <c r="B27873" t="s">
        <v>883</v>
      </c>
      <c r="C27873" t="s">
        <v>888</v>
      </c>
      <c r="D27873" t="s">
        <v>901</v>
      </c>
      <c r="E27873" t="s">
        <v>889</v>
      </c>
      <c r="F27873">
        <v>2045</v>
      </c>
      <c r="G27873" t="s">
        <v>844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75">
      <c r="A27874" t="s">
        <v>336</v>
      </c>
      <c r="B27874" t="s">
        <v>883</v>
      </c>
      <c r="C27874" t="s">
        <v>888</v>
      </c>
      <c r="D27874" t="s">
        <v>901</v>
      </c>
      <c r="E27874" t="s">
        <v>889</v>
      </c>
      <c r="F27874">
        <v>2046</v>
      </c>
      <c r="G27874" t="s">
        <v>844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75">
      <c r="A27875" t="s">
        <v>336</v>
      </c>
      <c r="B27875" t="s">
        <v>883</v>
      </c>
      <c r="C27875" t="s">
        <v>888</v>
      </c>
      <c r="D27875" t="s">
        <v>901</v>
      </c>
      <c r="E27875" t="s">
        <v>889</v>
      </c>
      <c r="F27875">
        <v>2047</v>
      </c>
      <c r="G27875" t="s">
        <v>844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75">
      <c r="A27876" t="s">
        <v>336</v>
      </c>
      <c r="B27876" t="s">
        <v>883</v>
      </c>
      <c r="C27876" t="s">
        <v>888</v>
      </c>
      <c r="D27876" t="s">
        <v>901</v>
      </c>
      <c r="E27876" t="s">
        <v>889</v>
      </c>
      <c r="F27876">
        <v>2048</v>
      </c>
      <c r="G27876" t="s">
        <v>844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75">
      <c r="A27877" t="s">
        <v>336</v>
      </c>
      <c r="B27877" t="s">
        <v>883</v>
      </c>
      <c r="C27877" t="s">
        <v>888</v>
      </c>
      <c r="D27877" t="s">
        <v>901</v>
      </c>
      <c r="E27877" t="s">
        <v>889</v>
      </c>
      <c r="F27877">
        <v>2049</v>
      </c>
      <c r="G27877" t="s">
        <v>844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75">
      <c r="A27878" t="s">
        <v>336</v>
      </c>
      <c r="B27878" t="s">
        <v>883</v>
      </c>
      <c r="C27878" t="s">
        <v>888</v>
      </c>
      <c r="D27878" t="s">
        <v>901</v>
      </c>
      <c r="E27878" t="s">
        <v>889</v>
      </c>
      <c r="F27878">
        <v>2050</v>
      </c>
      <c r="G27878" t="s">
        <v>844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75">
      <c r="A27879" t="s">
        <v>336</v>
      </c>
      <c r="B27879" t="s">
        <v>883</v>
      </c>
      <c r="C27879" t="s">
        <v>888</v>
      </c>
      <c r="D27879" t="s">
        <v>901</v>
      </c>
      <c r="E27879" t="s">
        <v>890</v>
      </c>
      <c r="F27879">
        <v>1990</v>
      </c>
      <c r="G27879" t="s">
        <v>844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75">
      <c r="A27880" t="s">
        <v>336</v>
      </c>
      <c r="B27880" t="s">
        <v>883</v>
      </c>
      <c r="C27880" t="s">
        <v>888</v>
      </c>
      <c r="D27880" t="s">
        <v>901</v>
      </c>
      <c r="E27880" t="s">
        <v>890</v>
      </c>
      <c r="F27880">
        <v>1991</v>
      </c>
      <c r="G27880" t="s">
        <v>844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75">
      <c r="A27881" t="s">
        <v>336</v>
      </c>
      <c r="B27881" t="s">
        <v>883</v>
      </c>
      <c r="C27881" t="s">
        <v>888</v>
      </c>
      <c r="D27881" t="s">
        <v>901</v>
      </c>
      <c r="E27881" t="s">
        <v>890</v>
      </c>
      <c r="F27881">
        <v>1992</v>
      </c>
      <c r="G27881" t="s">
        <v>844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75">
      <c r="A27882" t="s">
        <v>336</v>
      </c>
      <c r="B27882" t="s">
        <v>883</v>
      </c>
      <c r="C27882" t="s">
        <v>888</v>
      </c>
      <c r="D27882" t="s">
        <v>901</v>
      </c>
      <c r="E27882" t="s">
        <v>890</v>
      </c>
      <c r="F27882">
        <v>1993</v>
      </c>
      <c r="G27882" t="s">
        <v>844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75">
      <c r="A27883" t="s">
        <v>336</v>
      </c>
      <c r="B27883" t="s">
        <v>883</v>
      </c>
      <c r="C27883" t="s">
        <v>888</v>
      </c>
      <c r="D27883" t="s">
        <v>901</v>
      </c>
      <c r="E27883" t="s">
        <v>890</v>
      </c>
      <c r="F27883">
        <v>1994</v>
      </c>
      <c r="G27883" t="s">
        <v>844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75">
      <c r="A27884" t="s">
        <v>336</v>
      </c>
      <c r="B27884" t="s">
        <v>883</v>
      </c>
      <c r="C27884" t="s">
        <v>888</v>
      </c>
      <c r="D27884" t="s">
        <v>901</v>
      </c>
      <c r="E27884" t="s">
        <v>890</v>
      </c>
      <c r="F27884">
        <v>1995</v>
      </c>
      <c r="G27884" t="s">
        <v>844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75">
      <c r="A27885" t="s">
        <v>336</v>
      </c>
      <c r="B27885" t="s">
        <v>883</v>
      </c>
      <c r="C27885" t="s">
        <v>888</v>
      </c>
      <c r="D27885" t="s">
        <v>901</v>
      </c>
      <c r="E27885" t="s">
        <v>890</v>
      </c>
      <c r="F27885">
        <v>1996</v>
      </c>
      <c r="G27885" t="s">
        <v>844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75">
      <c r="A27886" t="s">
        <v>336</v>
      </c>
      <c r="B27886" t="s">
        <v>883</v>
      </c>
      <c r="C27886" t="s">
        <v>888</v>
      </c>
      <c r="D27886" t="s">
        <v>901</v>
      </c>
      <c r="E27886" t="s">
        <v>890</v>
      </c>
      <c r="F27886">
        <v>1997</v>
      </c>
      <c r="G27886" t="s">
        <v>844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75">
      <c r="A27887" t="s">
        <v>336</v>
      </c>
      <c r="B27887" t="s">
        <v>883</v>
      </c>
      <c r="C27887" t="s">
        <v>888</v>
      </c>
      <c r="D27887" t="s">
        <v>901</v>
      </c>
      <c r="E27887" t="s">
        <v>890</v>
      </c>
      <c r="F27887">
        <v>1998</v>
      </c>
      <c r="G27887" t="s">
        <v>844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75">
      <c r="A27888" t="s">
        <v>336</v>
      </c>
      <c r="B27888" t="s">
        <v>883</v>
      </c>
      <c r="C27888" t="s">
        <v>888</v>
      </c>
      <c r="D27888" t="s">
        <v>901</v>
      </c>
      <c r="E27888" t="s">
        <v>890</v>
      </c>
      <c r="F27888">
        <v>1999</v>
      </c>
      <c r="G27888" t="s">
        <v>844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75">
      <c r="A27889" t="s">
        <v>336</v>
      </c>
      <c r="B27889" t="s">
        <v>883</v>
      </c>
      <c r="C27889" t="s">
        <v>888</v>
      </c>
      <c r="D27889" t="s">
        <v>901</v>
      </c>
      <c r="E27889" t="s">
        <v>890</v>
      </c>
      <c r="F27889">
        <v>2000</v>
      </c>
      <c r="G27889" t="s">
        <v>844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75">
      <c r="A27890" t="s">
        <v>336</v>
      </c>
      <c r="B27890" t="s">
        <v>883</v>
      </c>
      <c r="C27890" t="s">
        <v>888</v>
      </c>
      <c r="D27890" t="s">
        <v>901</v>
      </c>
      <c r="E27890" t="s">
        <v>890</v>
      </c>
      <c r="F27890">
        <v>2001</v>
      </c>
      <c r="G27890" t="s">
        <v>844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75">
      <c r="A27891" t="s">
        <v>336</v>
      </c>
      <c r="B27891" t="s">
        <v>883</v>
      </c>
      <c r="C27891" t="s">
        <v>888</v>
      </c>
      <c r="D27891" t="s">
        <v>901</v>
      </c>
      <c r="E27891" t="s">
        <v>890</v>
      </c>
      <c r="F27891">
        <v>2002</v>
      </c>
      <c r="G27891" t="s">
        <v>844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75">
      <c r="A27892" t="s">
        <v>336</v>
      </c>
      <c r="B27892" t="s">
        <v>883</v>
      </c>
      <c r="C27892" t="s">
        <v>888</v>
      </c>
      <c r="D27892" t="s">
        <v>901</v>
      </c>
      <c r="E27892" t="s">
        <v>890</v>
      </c>
      <c r="F27892">
        <v>2003</v>
      </c>
      <c r="G27892" t="s">
        <v>844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75">
      <c r="A27893" t="s">
        <v>336</v>
      </c>
      <c r="B27893" t="s">
        <v>883</v>
      </c>
      <c r="C27893" t="s">
        <v>888</v>
      </c>
      <c r="D27893" t="s">
        <v>901</v>
      </c>
      <c r="E27893" t="s">
        <v>890</v>
      </c>
      <c r="F27893">
        <v>2004</v>
      </c>
      <c r="G27893" t="s">
        <v>844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75">
      <c r="A27894" t="s">
        <v>336</v>
      </c>
      <c r="B27894" t="s">
        <v>883</v>
      </c>
      <c r="C27894" t="s">
        <v>888</v>
      </c>
      <c r="D27894" t="s">
        <v>901</v>
      </c>
      <c r="E27894" t="s">
        <v>890</v>
      </c>
      <c r="F27894">
        <v>2005</v>
      </c>
      <c r="G27894" t="s">
        <v>844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75">
      <c r="A27895" t="s">
        <v>336</v>
      </c>
      <c r="B27895" t="s">
        <v>883</v>
      </c>
      <c r="C27895" t="s">
        <v>888</v>
      </c>
      <c r="D27895" t="s">
        <v>901</v>
      </c>
      <c r="E27895" t="s">
        <v>890</v>
      </c>
      <c r="F27895">
        <v>2006</v>
      </c>
      <c r="G27895" t="s">
        <v>844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75">
      <c r="A27896" t="s">
        <v>336</v>
      </c>
      <c r="B27896" t="s">
        <v>883</v>
      </c>
      <c r="C27896" t="s">
        <v>888</v>
      </c>
      <c r="D27896" t="s">
        <v>901</v>
      </c>
      <c r="E27896" t="s">
        <v>890</v>
      </c>
      <c r="F27896">
        <v>2007</v>
      </c>
      <c r="G27896" t="s">
        <v>844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75">
      <c r="A27897" t="s">
        <v>336</v>
      </c>
      <c r="B27897" t="s">
        <v>883</v>
      </c>
      <c r="C27897" t="s">
        <v>888</v>
      </c>
      <c r="D27897" t="s">
        <v>901</v>
      </c>
      <c r="E27897" t="s">
        <v>890</v>
      </c>
      <c r="F27897">
        <v>2008</v>
      </c>
      <c r="G27897" t="s">
        <v>844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75">
      <c r="A27898" t="s">
        <v>336</v>
      </c>
      <c r="B27898" t="s">
        <v>883</v>
      </c>
      <c r="C27898" t="s">
        <v>888</v>
      </c>
      <c r="D27898" t="s">
        <v>901</v>
      </c>
      <c r="E27898" t="s">
        <v>890</v>
      </c>
      <c r="F27898">
        <v>2009</v>
      </c>
      <c r="G27898" t="s">
        <v>844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75">
      <c r="A27899" t="s">
        <v>336</v>
      </c>
      <c r="B27899" t="s">
        <v>883</v>
      </c>
      <c r="C27899" t="s">
        <v>888</v>
      </c>
      <c r="D27899" t="s">
        <v>901</v>
      </c>
      <c r="E27899" t="s">
        <v>890</v>
      </c>
      <c r="F27899">
        <v>2010</v>
      </c>
      <c r="G27899" t="s">
        <v>844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75">
      <c r="A27900" t="s">
        <v>336</v>
      </c>
      <c r="B27900" t="s">
        <v>883</v>
      </c>
      <c r="C27900" t="s">
        <v>888</v>
      </c>
      <c r="D27900" t="s">
        <v>901</v>
      </c>
      <c r="E27900" t="s">
        <v>890</v>
      </c>
      <c r="F27900">
        <v>2011</v>
      </c>
      <c r="G27900" t="s">
        <v>844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75">
      <c r="A27901" t="s">
        <v>336</v>
      </c>
      <c r="B27901" t="s">
        <v>883</v>
      </c>
      <c r="C27901" t="s">
        <v>888</v>
      </c>
      <c r="D27901" t="s">
        <v>901</v>
      </c>
      <c r="E27901" t="s">
        <v>890</v>
      </c>
      <c r="F27901">
        <v>2012</v>
      </c>
      <c r="G27901" t="s">
        <v>844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75">
      <c r="A27902" t="s">
        <v>336</v>
      </c>
      <c r="B27902" t="s">
        <v>883</v>
      </c>
      <c r="C27902" t="s">
        <v>888</v>
      </c>
      <c r="D27902" t="s">
        <v>901</v>
      </c>
      <c r="E27902" t="s">
        <v>890</v>
      </c>
      <c r="F27902">
        <v>2013</v>
      </c>
      <c r="G27902" t="s">
        <v>844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75">
      <c r="A27903" t="s">
        <v>336</v>
      </c>
      <c r="B27903" t="s">
        <v>883</v>
      </c>
      <c r="C27903" t="s">
        <v>888</v>
      </c>
      <c r="D27903" t="s">
        <v>901</v>
      </c>
      <c r="E27903" t="s">
        <v>890</v>
      </c>
      <c r="F27903">
        <v>2014</v>
      </c>
      <c r="G27903" t="s">
        <v>844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75">
      <c r="A27904" t="s">
        <v>336</v>
      </c>
      <c r="B27904" t="s">
        <v>883</v>
      </c>
      <c r="C27904" t="s">
        <v>888</v>
      </c>
      <c r="D27904" t="s">
        <v>901</v>
      </c>
      <c r="E27904" t="s">
        <v>890</v>
      </c>
      <c r="F27904">
        <v>2015</v>
      </c>
      <c r="G27904" t="s">
        <v>844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75">
      <c r="A27905" t="s">
        <v>336</v>
      </c>
      <c r="B27905" t="s">
        <v>883</v>
      </c>
      <c r="C27905" t="s">
        <v>888</v>
      </c>
      <c r="D27905" t="s">
        <v>901</v>
      </c>
      <c r="E27905" t="s">
        <v>890</v>
      </c>
      <c r="F27905">
        <v>2016</v>
      </c>
      <c r="G27905" t="s">
        <v>844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75">
      <c r="A27906" t="s">
        <v>336</v>
      </c>
      <c r="B27906" t="s">
        <v>883</v>
      </c>
      <c r="C27906" t="s">
        <v>888</v>
      </c>
      <c r="D27906" t="s">
        <v>901</v>
      </c>
      <c r="E27906" t="s">
        <v>890</v>
      </c>
      <c r="F27906">
        <v>2017</v>
      </c>
      <c r="G27906" t="s">
        <v>844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75">
      <c r="A27907" t="s">
        <v>336</v>
      </c>
      <c r="B27907" t="s">
        <v>883</v>
      </c>
      <c r="C27907" t="s">
        <v>888</v>
      </c>
      <c r="D27907" t="s">
        <v>901</v>
      </c>
      <c r="E27907" t="s">
        <v>890</v>
      </c>
      <c r="F27907">
        <v>2018</v>
      </c>
      <c r="G27907" t="s">
        <v>844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75">
      <c r="A27908" t="s">
        <v>336</v>
      </c>
      <c r="B27908" t="s">
        <v>883</v>
      </c>
      <c r="C27908" t="s">
        <v>888</v>
      </c>
      <c r="D27908" t="s">
        <v>901</v>
      </c>
      <c r="E27908" t="s">
        <v>890</v>
      </c>
      <c r="F27908">
        <v>2019</v>
      </c>
      <c r="G27908" t="s">
        <v>844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75">
      <c r="A27909" t="s">
        <v>336</v>
      </c>
      <c r="B27909" t="s">
        <v>883</v>
      </c>
      <c r="C27909" t="s">
        <v>888</v>
      </c>
      <c r="D27909" t="s">
        <v>901</v>
      </c>
      <c r="E27909" t="s">
        <v>890</v>
      </c>
      <c r="F27909">
        <v>2020</v>
      </c>
      <c r="G27909" t="s">
        <v>844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75">
      <c r="A27910" t="s">
        <v>336</v>
      </c>
      <c r="B27910" t="s">
        <v>883</v>
      </c>
      <c r="C27910" t="s">
        <v>888</v>
      </c>
      <c r="D27910" t="s">
        <v>901</v>
      </c>
      <c r="E27910" t="s">
        <v>890</v>
      </c>
      <c r="F27910">
        <v>2021</v>
      </c>
      <c r="G27910" t="s">
        <v>844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75">
      <c r="A27911" t="s">
        <v>336</v>
      </c>
      <c r="B27911" t="s">
        <v>883</v>
      </c>
      <c r="C27911" t="s">
        <v>888</v>
      </c>
      <c r="D27911" t="s">
        <v>901</v>
      </c>
      <c r="E27911" t="s">
        <v>890</v>
      </c>
      <c r="F27911">
        <v>2022</v>
      </c>
      <c r="G27911" t="s">
        <v>844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75">
      <c r="A27912" t="s">
        <v>336</v>
      </c>
      <c r="B27912" t="s">
        <v>883</v>
      </c>
      <c r="C27912" t="s">
        <v>888</v>
      </c>
      <c r="D27912" t="s">
        <v>901</v>
      </c>
      <c r="E27912" t="s">
        <v>890</v>
      </c>
      <c r="F27912">
        <v>2023</v>
      </c>
      <c r="G27912" t="s">
        <v>844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75">
      <c r="A27913" t="s">
        <v>336</v>
      </c>
      <c r="B27913" t="s">
        <v>883</v>
      </c>
      <c r="C27913" t="s">
        <v>888</v>
      </c>
      <c r="D27913" t="s">
        <v>901</v>
      </c>
      <c r="E27913" t="s">
        <v>890</v>
      </c>
      <c r="F27913">
        <v>2024</v>
      </c>
      <c r="G27913" t="s">
        <v>844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75">
      <c r="A27914" t="s">
        <v>336</v>
      </c>
      <c r="B27914" t="s">
        <v>883</v>
      </c>
      <c r="C27914" t="s">
        <v>888</v>
      </c>
      <c r="D27914" t="s">
        <v>901</v>
      </c>
      <c r="E27914" t="s">
        <v>890</v>
      </c>
      <c r="F27914">
        <v>2025</v>
      </c>
      <c r="G27914" t="s">
        <v>844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75">
      <c r="A27915" t="s">
        <v>336</v>
      </c>
      <c r="B27915" t="s">
        <v>883</v>
      </c>
      <c r="C27915" t="s">
        <v>888</v>
      </c>
      <c r="D27915" t="s">
        <v>901</v>
      </c>
      <c r="E27915" t="s">
        <v>890</v>
      </c>
      <c r="F27915">
        <v>2026</v>
      </c>
      <c r="G27915" t="s">
        <v>844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75">
      <c r="A27916" t="s">
        <v>336</v>
      </c>
      <c r="B27916" t="s">
        <v>883</v>
      </c>
      <c r="C27916" t="s">
        <v>888</v>
      </c>
      <c r="D27916" t="s">
        <v>901</v>
      </c>
      <c r="E27916" t="s">
        <v>890</v>
      </c>
      <c r="F27916">
        <v>2027</v>
      </c>
      <c r="G27916" t="s">
        <v>844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75">
      <c r="A27917" t="s">
        <v>336</v>
      </c>
      <c r="B27917" t="s">
        <v>883</v>
      </c>
      <c r="C27917" t="s">
        <v>888</v>
      </c>
      <c r="D27917" t="s">
        <v>901</v>
      </c>
      <c r="E27917" t="s">
        <v>890</v>
      </c>
      <c r="F27917">
        <v>2028</v>
      </c>
      <c r="G27917" t="s">
        <v>844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75">
      <c r="A27918" t="s">
        <v>336</v>
      </c>
      <c r="B27918" t="s">
        <v>883</v>
      </c>
      <c r="C27918" t="s">
        <v>888</v>
      </c>
      <c r="D27918" t="s">
        <v>901</v>
      </c>
      <c r="E27918" t="s">
        <v>890</v>
      </c>
      <c r="F27918">
        <v>2029</v>
      </c>
      <c r="G27918" t="s">
        <v>844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75">
      <c r="A27919" t="s">
        <v>336</v>
      </c>
      <c r="B27919" t="s">
        <v>883</v>
      </c>
      <c r="C27919" t="s">
        <v>888</v>
      </c>
      <c r="D27919" t="s">
        <v>901</v>
      </c>
      <c r="E27919" t="s">
        <v>890</v>
      </c>
      <c r="F27919">
        <v>2030</v>
      </c>
      <c r="G27919" t="s">
        <v>844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75">
      <c r="A27920" t="s">
        <v>336</v>
      </c>
      <c r="B27920" t="s">
        <v>883</v>
      </c>
      <c r="C27920" t="s">
        <v>888</v>
      </c>
      <c r="D27920" t="s">
        <v>901</v>
      </c>
      <c r="E27920" t="s">
        <v>890</v>
      </c>
      <c r="F27920">
        <v>2031</v>
      </c>
      <c r="G27920" t="s">
        <v>844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75">
      <c r="A27921" t="s">
        <v>336</v>
      </c>
      <c r="B27921" t="s">
        <v>883</v>
      </c>
      <c r="C27921" t="s">
        <v>888</v>
      </c>
      <c r="D27921" t="s">
        <v>901</v>
      </c>
      <c r="E27921" t="s">
        <v>890</v>
      </c>
      <c r="F27921">
        <v>2032</v>
      </c>
      <c r="G27921" t="s">
        <v>844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75">
      <c r="A27922" t="s">
        <v>336</v>
      </c>
      <c r="B27922" t="s">
        <v>883</v>
      </c>
      <c r="C27922" t="s">
        <v>888</v>
      </c>
      <c r="D27922" t="s">
        <v>901</v>
      </c>
      <c r="E27922" t="s">
        <v>890</v>
      </c>
      <c r="F27922">
        <v>2033</v>
      </c>
      <c r="G27922" t="s">
        <v>844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75">
      <c r="A27923" t="s">
        <v>336</v>
      </c>
      <c r="B27923" t="s">
        <v>883</v>
      </c>
      <c r="C27923" t="s">
        <v>888</v>
      </c>
      <c r="D27923" t="s">
        <v>901</v>
      </c>
      <c r="E27923" t="s">
        <v>890</v>
      </c>
      <c r="F27923">
        <v>2034</v>
      </c>
      <c r="G27923" t="s">
        <v>844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75">
      <c r="A27924" t="s">
        <v>336</v>
      </c>
      <c r="B27924" t="s">
        <v>883</v>
      </c>
      <c r="C27924" t="s">
        <v>888</v>
      </c>
      <c r="D27924" t="s">
        <v>901</v>
      </c>
      <c r="E27924" t="s">
        <v>890</v>
      </c>
      <c r="F27924">
        <v>2035</v>
      </c>
      <c r="G27924" t="s">
        <v>844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75">
      <c r="A27925" t="s">
        <v>336</v>
      </c>
      <c r="B27925" t="s">
        <v>883</v>
      </c>
      <c r="C27925" t="s">
        <v>888</v>
      </c>
      <c r="D27925" t="s">
        <v>901</v>
      </c>
      <c r="E27925" t="s">
        <v>890</v>
      </c>
      <c r="F27925">
        <v>2036</v>
      </c>
      <c r="G27925" t="s">
        <v>844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75">
      <c r="A27926" t="s">
        <v>336</v>
      </c>
      <c r="B27926" t="s">
        <v>883</v>
      </c>
      <c r="C27926" t="s">
        <v>888</v>
      </c>
      <c r="D27926" t="s">
        <v>901</v>
      </c>
      <c r="E27926" t="s">
        <v>890</v>
      </c>
      <c r="F27926">
        <v>2037</v>
      </c>
      <c r="G27926" t="s">
        <v>844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75">
      <c r="A27927" t="s">
        <v>336</v>
      </c>
      <c r="B27927" t="s">
        <v>883</v>
      </c>
      <c r="C27927" t="s">
        <v>888</v>
      </c>
      <c r="D27927" t="s">
        <v>901</v>
      </c>
      <c r="E27927" t="s">
        <v>890</v>
      </c>
      <c r="F27927">
        <v>2038</v>
      </c>
      <c r="G27927" t="s">
        <v>844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75">
      <c r="A27928" t="s">
        <v>336</v>
      </c>
      <c r="B27928" t="s">
        <v>883</v>
      </c>
      <c r="C27928" t="s">
        <v>888</v>
      </c>
      <c r="D27928" t="s">
        <v>901</v>
      </c>
      <c r="E27928" t="s">
        <v>890</v>
      </c>
      <c r="F27928">
        <v>2039</v>
      </c>
      <c r="G27928" t="s">
        <v>844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75">
      <c r="A27929" t="s">
        <v>336</v>
      </c>
      <c r="B27929" t="s">
        <v>883</v>
      </c>
      <c r="C27929" t="s">
        <v>888</v>
      </c>
      <c r="D27929" t="s">
        <v>901</v>
      </c>
      <c r="E27929" t="s">
        <v>890</v>
      </c>
      <c r="F27929">
        <v>2040</v>
      </c>
      <c r="G27929" t="s">
        <v>844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75">
      <c r="A27930" t="s">
        <v>336</v>
      </c>
      <c r="B27930" t="s">
        <v>883</v>
      </c>
      <c r="C27930" t="s">
        <v>888</v>
      </c>
      <c r="D27930" t="s">
        <v>901</v>
      </c>
      <c r="E27930" t="s">
        <v>890</v>
      </c>
      <c r="F27930">
        <v>2041</v>
      </c>
      <c r="G27930" t="s">
        <v>844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75">
      <c r="A27931" t="s">
        <v>336</v>
      </c>
      <c r="B27931" t="s">
        <v>883</v>
      </c>
      <c r="C27931" t="s">
        <v>888</v>
      </c>
      <c r="D27931" t="s">
        <v>901</v>
      </c>
      <c r="E27931" t="s">
        <v>890</v>
      </c>
      <c r="F27931">
        <v>2042</v>
      </c>
      <c r="G27931" t="s">
        <v>844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75">
      <c r="A27932" t="s">
        <v>336</v>
      </c>
      <c r="B27932" t="s">
        <v>883</v>
      </c>
      <c r="C27932" t="s">
        <v>888</v>
      </c>
      <c r="D27932" t="s">
        <v>901</v>
      </c>
      <c r="E27932" t="s">
        <v>890</v>
      </c>
      <c r="F27932">
        <v>2043</v>
      </c>
      <c r="G27932" t="s">
        <v>844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75">
      <c r="A27933" t="s">
        <v>336</v>
      </c>
      <c r="B27933" t="s">
        <v>883</v>
      </c>
      <c r="C27933" t="s">
        <v>888</v>
      </c>
      <c r="D27933" t="s">
        <v>901</v>
      </c>
      <c r="E27933" t="s">
        <v>890</v>
      </c>
      <c r="F27933">
        <v>2044</v>
      </c>
      <c r="G27933" t="s">
        <v>844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75">
      <c r="A27934" t="s">
        <v>336</v>
      </c>
      <c r="B27934" t="s">
        <v>883</v>
      </c>
      <c r="C27934" t="s">
        <v>888</v>
      </c>
      <c r="D27934" t="s">
        <v>901</v>
      </c>
      <c r="E27934" t="s">
        <v>890</v>
      </c>
      <c r="F27934">
        <v>2045</v>
      </c>
      <c r="G27934" t="s">
        <v>844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75">
      <c r="A27935" t="s">
        <v>336</v>
      </c>
      <c r="B27935" t="s">
        <v>883</v>
      </c>
      <c r="C27935" t="s">
        <v>888</v>
      </c>
      <c r="D27935" t="s">
        <v>901</v>
      </c>
      <c r="E27935" t="s">
        <v>890</v>
      </c>
      <c r="F27935">
        <v>2046</v>
      </c>
      <c r="G27935" t="s">
        <v>844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75">
      <c r="A27936" t="s">
        <v>336</v>
      </c>
      <c r="B27936" t="s">
        <v>883</v>
      </c>
      <c r="C27936" t="s">
        <v>888</v>
      </c>
      <c r="D27936" t="s">
        <v>901</v>
      </c>
      <c r="E27936" t="s">
        <v>890</v>
      </c>
      <c r="F27936">
        <v>2047</v>
      </c>
      <c r="G27936" t="s">
        <v>844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75">
      <c r="A27937" t="s">
        <v>336</v>
      </c>
      <c r="B27937" t="s">
        <v>883</v>
      </c>
      <c r="C27937" t="s">
        <v>888</v>
      </c>
      <c r="D27937" t="s">
        <v>901</v>
      </c>
      <c r="E27937" t="s">
        <v>890</v>
      </c>
      <c r="F27937">
        <v>2048</v>
      </c>
      <c r="G27937" t="s">
        <v>844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75">
      <c r="A27938" t="s">
        <v>336</v>
      </c>
      <c r="B27938" t="s">
        <v>883</v>
      </c>
      <c r="C27938" t="s">
        <v>888</v>
      </c>
      <c r="D27938" t="s">
        <v>901</v>
      </c>
      <c r="E27938" t="s">
        <v>890</v>
      </c>
      <c r="F27938">
        <v>2049</v>
      </c>
      <c r="G27938" t="s">
        <v>844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75">
      <c r="A27939" t="s">
        <v>336</v>
      </c>
      <c r="B27939" t="s">
        <v>883</v>
      </c>
      <c r="C27939" t="s">
        <v>888</v>
      </c>
      <c r="D27939" t="s">
        <v>901</v>
      </c>
      <c r="E27939" t="s">
        <v>890</v>
      </c>
      <c r="F27939">
        <v>2050</v>
      </c>
      <c r="G27939" t="s">
        <v>844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75">
      <c r="A27940" t="s">
        <v>336</v>
      </c>
      <c r="B27940" t="s">
        <v>883</v>
      </c>
      <c r="C27940" t="s">
        <v>888</v>
      </c>
      <c r="D27940" t="s">
        <v>901</v>
      </c>
      <c r="E27940" t="s">
        <v>886</v>
      </c>
      <c r="F27940">
        <v>1990</v>
      </c>
      <c r="G27940" t="s">
        <v>844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75">
      <c r="A27941" t="s">
        <v>336</v>
      </c>
      <c r="B27941" t="s">
        <v>883</v>
      </c>
      <c r="C27941" t="s">
        <v>888</v>
      </c>
      <c r="D27941" t="s">
        <v>901</v>
      </c>
      <c r="E27941" t="s">
        <v>886</v>
      </c>
      <c r="F27941">
        <v>1991</v>
      </c>
      <c r="G27941" t="s">
        <v>844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75">
      <c r="A27942" t="s">
        <v>336</v>
      </c>
      <c r="B27942" t="s">
        <v>883</v>
      </c>
      <c r="C27942" t="s">
        <v>888</v>
      </c>
      <c r="D27942" t="s">
        <v>901</v>
      </c>
      <c r="E27942" t="s">
        <v>886</v>
      </c>
      <c r="F27942">
        <v>1992</v>
      </c>
      <c r="G27942" t="s">
        <v>844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75">
      <c r="A27943" t="s">
        <v>336</v>
      </c>
      <c r="B27943" t="s">
        <v>883</v>
      </c>
      <c r="C27943" t="s">
        <v>888</v>
      </c>
      <c r="D27943" t="s">
        <v>901</v>
      </c>
      <c r="E27943" t="s">
        <v>886</v>
      </c>
      <c r="F27943">
        <v>1993</v>
      </c>
      <c r="G27943" t="s">
        <v>844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75">
      <c r="A27944" t="s">
        <v>336</v>
      </c>
      <c r="B27944" t="s">
        <v>883</v>
      </c>
      <c r="C27944" t="s">
        <v>888</v>
      </c>
      <c r="D27944" t="s">
        <v>901</v>
      </c>
      <c r="E27944" t="s">
        <v>886</v>
      </c>
      <c r="F27944">
        <v>1994</v>
      </c>
      <c r="G27944" t="s">
        <v>844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75">
      <c r="A27945" t="s">
        <v>336</v>
      </c>
      <c r="B27945" t="s">
        <v>883</v>
      </c>
      <c r="C27945" t="s">
        <v>888</v>
      </c>
      <c r="D27945" t="s">
        <v>901</v>
      </c>
      <c r="E27945" t="s">
        <v>886</v>
      </c>
      <c r="F27945">
        <v>1995</v>
      </c>
      <c r="G27945" t="s">
        <v>844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75">
      <c r="A27946" t="s">
        <v>336</v>
      </c>
      <c r="B27946" t="s">
        <v>883</v>
      </c>
      <c r="C27946" t="s">
        <v>888</v>
      </c>
      <c r="D27946" t="s">
        <v>901</v>
      </c>
      <c r="E27946" t="s">
        <v>886</v>
      </c>
      <c r="F27946">
        <v>1996</v>
      </c>
      <c r="G27946" t="s">
        <v>844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75">
      <c r="A27947" t="s">
        <v>336</v>
      </c>
      <c r="B27947" t="s">
        <v>883</v>
      </c>
      <c r="C27947" t="s">
        <v>888</v>
      </c>
      <c r="D27947" t="s">
        <v>901</v>
      </c>
      <c r="E27947" t="s">
        <v>886</v>
      </c>
      <c r="F27947">
        <v>1997</v>
      </c>
      <c r="G27947" t="s">
        <v>844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75">
      <c r="A27948" t="s">
        <v>336</v>
      </c>
      <c r="B27948" t="s">
        <v>883</v>
      </c>
      <c r="C27948" t="s">
        <v>888</v>
      </c>
      <c r="D27948" t="s">
        <v>901</v>
      </c>
      <c r="E27948" t="s">
        <v>886</v>
      </c>
      <c r="F27948">
        <v>1998</v>
      </c>
      <c r="G27948" t="s">
        <v>844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75">
      <c r="A27949" t="s">
        <v>336</v>
      </c>
      <c r="B27949" t="s">
        <v>883</v>
      </c>
      <c r="C27949" t="s">
        <v>888</v>
      </c>
      <c r="D27949" t="s">
        <v>901</v>
      </c>
      <c r="E27949" t="s">
        <v>886</v>
      </c>
      <c r="F27949">
        <v>1999</v>
      </c>
      <c r="G27949" t="s">
        <v>844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75">
      <c r="A27950" t="s">
        <v>336</v>
      </c>
      <c r="B27950" t="s">
        <v>883</v>
      </c>
      <c r="C27950" t="s">
        <v>888</v>
      </c>
      <c r="D27950" t="s">
        <v>901</v>
      </c>
      <c r="E27950" t="s">
        <v>886</v>
      </c>
      <c r="F27950">
        <v>2000</v>
      </c>
      <c r="G27950" t="s">
        <v>844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75">
      <c r="A27951" t="s">
        <v>336</v>
      </c>
      <c r="B27951" t="s">
        <v>883</v>
      </c>
      <c r="C27951" t="s">
        <v>888</v>
      </c>
      <c r="D27951" t="s">
        <v>901</v>
      </c>
      <c r="E27951" t="s">
        <v>886</v>
      </c>
      <c r="F27951">
        <v>2001</v>
      </c>
      <c r="G27951" t="s">
        <v>844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75">
      <c r="A27952" t="s">
        <v>336</v>
      </c>
      <c r="B27952" t="s">
        <v>883</v>
      </c>
      <c r="C27952" t="s">
        <v>888</v>
      </c>
      <c r="D27952" t="s">
        <v>901</v>
      </c>
      <c r="E27952" t="s">
        <v>886</v>
      </c>
      <c r="F27952">
        <v>2002</v>
      </c>
      <c r="G27952" t="s">
        <v>844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75">
      <c r="A27953" t="s">
        <v>336</v>
      </c>
      <c r="B27953" t="s">
        <v>883</v>
      </c>
      <c r="C27953" t="s">
        <v>888</v>
      </c>
      <c r="D27953" t="s">
        <v>901</v>
      </c>
      <c r="E27953" t="s">
        <v>886</v>
      </c>
      <c r="F27953">
        <v>2003</v>
      </c>
      <c r="G27953" t="s">
        <v>844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75">
      <c r="A27954" t="s">
        <v>336</v>
      </c>
      <c r="B27954" t="s">
        <v>883</v>
      </c>
      <c r="C27954" t="s">
        <v>888</v>
      </c>
      <c r="D27954" t="s">
        <v>901</v>
      </c>
      <c r="E27954" t="s">
        <v>886</v>
      </c>
      <c r="F27954">
        <v>2004</v>
      </c>
      <c r="G27954" t="s">
        <v>844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75">
      <c r="A27955" t="s">
        <v>336</v>
      </c>
      <c r="B27955" t="s">
        <v>883</v>
      </c>
      <c r="C27955" t="s">
        <v>888</v>
      </c>
      <c r="D27955" t="s">
        <v>901</v>
      </c>
      <c r="E27955" t="s">
        <v>886</v>
      </c>
      <c r="F27955">
        <v>2005</v>
      </c>
      <c r="G27955" t="s">
        <v>844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75">
      <c r="A27956" t="s">
        <v>336</v>
      </c>
      <c r="B27956" t="s">
        <v>883</v>
      </c>
      <c r="C27956" t="s">
        <v>888</v>
      </c>
      <c r="D27956" t="s">
        <v>901</v>
      </c>
      <c r="E27956" t="s">
        <v>886</v>
      </c>
      <c r="F27956">
        <v>2006</v>
      </c>
      <c r="G27956" t="s">
        <v>844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75">
      <c r="A27957" t="s">
        <v>336</v>
      </c>
      <c r="B27957" t="s">
        <v>883</v>
      </c>
      <c r="C27957" t="s">
        <v>888</v>
      </c>
      <c r="D27957" t="s">
        <v>901</v>
      </c>
      <c r="E27957" t="s">
        <v>886</v>
      </c>
      <c r="F27957">
        <v>2007</v>
      </c>
      <c r="G27957" t="s">
        <v>844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75">
      <c r="A27958" t="s">
        <v>336</v>
      </c>
      <c r="B27958" t="s">
        <v>883</v>
      </c>
      <c r="C27958" t="s">
        <v>888</v>
      </c>
      <c r="D27958" t="s">
        <v>901</v>
      </c>
      <c r="E27958" t="s">
        <v>886</v>
      </c>
      <c r="F27958">
        <v>2008</v>
      </c>
      <c r="G27958" t="s">
        <v>844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75">
      <c r="A27959" t="s">
        <v>336</v>
      </c>
      <c r="B27959" t="s">
        <v>883</v>
      </c>
      <c r="C27959" t="s">
        <v>888</v>
      </c>
      <c r="D27959" t="s">
        <v>901</v>
      </c>
      <c r="E27959" t="s">
        <v>886</v>
      </c>
      <c r="F27959">
        <v>2009</v>
      </c>
      <c r="G27959" t="s">
        <v>844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75">
      <c r="A27960" t="s">
        <v>336</v>
      </c>
      <c r="B27960" t="s">
        <v>883</v>
      </c>
      <c r="C27960" t="s">
        <v>888</v>
      </c>
      <c r="D27960" t="s">
        <v>901</v>
      </c>
      <c r="E27960" t="s">
        <v>886</v>
      </c>
      <c r="F27960">
        <v>2010</v>
      </c>
      <c r="G27960" t="s">
        <v>844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75">
      <c r="A27961" t="s">
        <v>336</v>
      </c>
      <c r="B27961" t="s">
        <v>883</v>
      </c>
      <c r="C27961" t="s">
        <v>888</v>
      </c>
      <c r="D27961" t="s">
        <v>901</v>
      </c>
      <c r="E27961" t="s">
        <v>886</v>
      </c>
      <c r="F27961">
        <v>2011</v>
      </c>
      <c r="G27961" t="s">
        <v>844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75">
      <c r="A27962" t="s">
        <v>336</v>
      </c>
      <c r="B27962" t="s">
        <v>883</v>
      </c>
      <c r="C27962" t="s">
        <v>888</v>
      </c>
      <c r="D27962" t="s">
        <v>901</v>
      </c>
      <c r="E27962" t="s">
        <v>886</v>
      </c>
      <c r="F27962">
        <v>2012</v>
      </c>
      <c r="G27962" t="s">
        <v>844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75">
      <c r="A27963" t="s">
        <v>336</v>
      </c>
      <c r="B27963" t="s">
        <v>883</v>
      </c>
      <c r="C27963" t="s">
        <v>888</v>
      </c>
      <c r="D27963" t="s">
        <v>901</v>
      </c>
      <c r="E27963" t="s">
        <v>886</v>
      </c>
      <c r="F27963">
        <v>2013</v>
      </c>
      <c r="G27963" t="s">
        <v>844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75">
      <c r="A27964" t="s">
        <v>336</v>
      </c>
      <c r="B27964" t="s">
        <v>883</v>
      </c>
      <c r="C27964" t="s">
        <v>888</v>
      </c>
      <c r="D27964" t="s">
        <v>901</v>
      </c>
      <c r="E27964" t="s">
        <v>886</v>
      </c>
      <c r="F27964">
        <v>2014</v>
      </c>
      <c r="G27964" t="s">
        <v>844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75">
      <c r="A27965" t="s">
        <v>336</v>
      </c>
      <c r="B27965" t="s">
        <v>883</v>
      </c>
      <c r="C27965" t="s">
        <v>888</v>
      </c>
      <c r="D27965" t="s">
        <v>901</v>
      </c>
      <c r="E27965" t="s">
        <v>886</v>
      </c>
      <c r="F27965">
        <v>2015</v>
      </c>
      <c r="G27965" t="s">
        <v>844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75">
      <c r="A27966" t="s">
        <v>336</v>
      </c>
      <c r="B27966" t="s">
        <v>883</v>
      </c>
      <c r="C27966" t="s">
        <v>888</v>
      </c>
      <c r="D27966" t="s">
        <v>901</v>
      </c>
      <c r="E27966" t="s">
        <v>886</v>
      </c>
      <c r="F27966">
        <v>2016</v>
      </c>
      <c r="G27966" t="s">
        <v>844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75">
      <c r="A27967" t="s">
        <v>336</v>
      </c>
      <c r="B27967" t="s">
        <v>883</v>
      </c>
      <c r="C27967" t="s">
        <v>888</v>
      </c>
      <c r="D27967" t="s">
        <v>901</v>
      </c>
      <c r="E27967" t="s">
        <v>886</v>
      </c>
      <c r="F27967">
        <v>2017</v>
      </c>
      <c r="G27967" t="s">
        <v>844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75">
      <c r="A27968" t="s">
        <v>336</v>
      </c>
      <c r="B27968" t="s">
        <v>883</v>
      </c>
      <c r="C27968" t="s">
        <v>888</v>
      </c>
      <c r="D27968" t="s">
        <v>901</v>
      </c>
      <c r="E27968" t="s">
        <v>886</v>
      </c>
      <c r="F27968">
        <v>2018</v>
      </c>
      <c r="G27968" t="s">
        <v>844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75">
      <c r="A27969" t="s">
        <v>336</v>
      </c>
      <c r="B27969" t="s">
        <v>883</v>
      </c>
      <c r="C27969" t="s">
        <v>888</v>
      </c>
      <c r="D27969" t="s">
        <v>901</v>
      </c>
      <c r="E27969" t="s">
        <v>886</v>
      </c>
      <c r="F27969">
        <v>2019</v>
      </c>
      <c r="G27969" t="s">
        <v>844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75">
      <c r="A27970" t="s">
        <v>336</v>
      </c>
      <c r="B27970" t="s">
        <v>883</v>
      </c>
      <c r="C27970" t="s">
        <v>888</v>
      </c>
      <c r="D27970" t="s">
        <v>901</v>
      </c>
      <c r="E27970" t="s">
        <v>886</v>
      </c>
      <c r="F27970">
        <v>2020</v>
      </c>
      <c r="G27970" t="s">
        <v>844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75">
      <c r="A27971" t="s">
        <v>336</v>
      </c>
      <c r="B27971" t="s">
        <v>883</v>
      </c>
      <c r="C27971" t="s">
        <v>888</v>
      </c>
      <c r="D27971" t="s">
        <v>901</v>
      </c>
      <c r="E27971" t="s">
        <v>886</v>
      </c>
      <c r="F27971">
        <v>2021</v>
      </c>
      <c r="G27971" t="s">
        <v>844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75">
      <c r="A27972" t="s">
        <v>336</v>
      </c>
      <c r="B27972" t="s">
        <v>883</v>
      </c>
      <c r="C27972" t="s">
        <v>888</v>
      </c>
      <c r="D27972" t="s">
        <v>901</v>
      </c>
      <c r="E27972" t="s">
        <v>886</v>
      </c>
      <c r="F27972">
        <v>2022</v>
      </c>
      <c r="G27972" t="s">
        <v>844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75">
      <c r="A27973" t="s">
        <v>336</v>
      </c>
      <c r="B27973" t="s">
        <v>883</v>
      </c>
      <c r="C27973" t="s">
        <v>888</v>
      </c>
      <c r="D27973" t="s">
        <v>901</v>
      </c>
      <c r="E27973" t="s">
        <v>886</v>
      </c>
      <c r="F27973">
        <v>2023</v>
      </c>
      <c r="G27973" t="s">
        <v>844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75">
      <c r="A27974" t="s">
        <v>336</v>
      </c>
      <c r="B27974" t="s">
        <v>883</v>
      </c>
      <c r="C27974" t="s">
        <v>888</v>
      </c>
      <c r="D27974" t="s">
        <v>901</v>
      </c>
      <c r="E27974" t="s">
        <v>886</v>
      </c>
      <c r="F27974">
        <v>2024</v>
      </c>
      <c r="G27974" t="s">
        <v>844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75">
      <c r="A27975" t="s">
        <v>336</v>
      </c>
      <c r="B27975" t="s">
        <v>883</v>
      </c>
      <c r="C27975" t="s">
        <v>888</v>
      </c>
      <c r="D27975" t="s">
        <v>901</v>
      </c>
      <c r="E27975" t="s">
        <v>886</v>
      </c>
      <c r="F27975">
        <v>2025</v>
      </c>
      <c r="G27975" t="s">
        <v>844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75">
      <c r="A27976" t="s">
        <v>336</v>
      </c>
      <c r="B27976" t="s">
        <v>883</v>
      </c>
      <c r="C27976" t="s">
        <v>888</v>
      </c>
      <c r="D27976" t="s">
        <v>901</v>
      </c>
      <c r="E27976" t="s">
        <v>886</v>
      </c>
      <c r="F27976">
        <v>2026</v>
      </c>
      <c r="G27976" t="s">
        <v>844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75">
      <c r="A27977" t="s">
        <v>336</v>
      </c>
      <c r="B27977" t="s">
        <v>883</v>
      </c>
      <c r="C27977" t="s">
        <v>888</v>
      </c>
      <c r="D27977" t="s">
        <v>901</v>
      </c>
      <c r="E27977" t="s">
        <v>886</v>
      </c>
      <c r="F27977">
        <v>2027</v>
      </c>
      <c r="G27977" t="s">
        <v>844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75">
      <c r="A27978" t="s">
        <v>336</v>
      </c>
      <c r="B27978" t="s">
        <v>883</v>
      </c>
      <c r="C27978" t="s">
        <v>888</v>
      </c>
      <c r="D27978" t="s">
        <v>901</v>
      </c>
      <c r="E27978" t="s">
        <v>886</v>
      </c>
      <c r="F27978">
        <v>2028</v>
      </c>
      <c r="G27978" t="s">
        <v>844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75">
      <c r="A27979" t="s">
        <v>336</v>
      </c>
      <c r="B27979" t="s">
        <v>883</v>
      </c>
      <c r="C27979" t="s">
        <v>888</v>
      </c>
      <c r="D27979" t="s">
        <v>901</v>
      </c>
      <c r="E27979" t="s">
        <v>886</v>
      </c>
      <c r="F27979">
        <v>2029</v>
      </c>
      <c r="G27979" t="s">
        <v>844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75">
      <c r="A27980" t="s">
        <v>336</v>
      </c>
      <c r="B27980" t="s">
        <v>883</v>
      </c>
      <c r="C27980" t="s">
        <v>888</v>
      </c>
      <c r="D27980" t="s">
        <v>901</v>
      </c>
      <c r="E27980" t="s">
        <v>886</v>
      </c>
      <c r="F27980">
        <v>2030</v>
      </c>
      <c r="G27980" t="s">
        <v>844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75">
      <c r="A27981" t="s">
        <v>336</v>
      </c>
      <c r="B27981" t="s">
        <v>883</v>
      </c>
      <c r="C27981" t="s">
        <v>888</v>
      </c>
      <c r="D27981" t="s">
        <v>901</v>
      </c>
      <c r="E27981" t="s">
        <v>886</v>
      </c>
      <c r="F27981">
        <v>2031</v>
      </c>
      <c r="G27981" t="s">
        <v>844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75">
      <c r="A27982" t="s">
        <v>336</v>
      </c>
      <c r="B27982" t="s">
        <v>883</v>
      </c>
      <c r="C27982" t="s">
        <v>888</v>
      </c>
      <c r="D27982" t="s">
        <v>901</v>
      </c>
      <c r="E27982" t="s">
        <v>886</v>
      </c>
      <c r="F27982">
        <v>2032</v>
      </c>
      <c r="G27982" t="s">
        <v>844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75">
      <c r="A27983" t="s">
        <v>336</v>
      </c>
      <c r="B27983" t="s">
        <v>883</v>
      </c>
      <c r="C27983" t="s">
        <v>888</v>
      </c>
      <c r="D27983" t="s">
        <v>901</v>
      </c>
      <c r="E27983" t="s">
        <v>886</v>
      </c>
      <c r="F27983">
        <v>2033</v>
      </c>
      <c r="G27983" t="s">
        <v>844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75">
      <c r="A27984" t="s">
        <v>336</v>
      </c>
      <c r="B27984" t="s">
        <v>883</v>
      </c>
      <c r="C27984" t="s">
        <v>888</v>
      </c>
      <c r="D27984" t="s">
        <v>901</v>
      </c>
      <c r="E27984" t="s">
        <v>886</v>
      </c>
      <c r="F27984">
        <v>2034</v>
      </c>
      <c r="G27984" t="s">
        <v>844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75">
      <c r="A27985" t="s">
        <v>336</v>
      </c>
      <c r="B27985" t="s">
        <v>883</v>
      </c>
      <c r="C27985" t="s">
        <v>888</v>
      </c>
      <c r="D27985" t="s">
        <v>901</v>
      </c>
      <c r="E27985" t="s">
        <v>886</v>
      </c>
      <c r="F27985">
        <v>2035</v>
      </c>
      <c r="G27985" t="s">
        <v>844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75">
      <c r="A27986" t="s">
        <v>336</v>
      </c>
      <c r="B27986" t="s">
        <v>883</v>
      </c>
      <c r="C27986" t="s">
        <v>888</v>
      </c>
      <c r="D27986" t="s">
        <v>901</v>
      </c>
      <c r="E27986" t="s">
        <v>886</v>
      </c>
      <c r="F27986">
        <v>2036</v>
      </c>
      <c r="G27986" t="s">
        <v>844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75">
      <c r="A27987" t="s">
        <v>336</v>
      </c>
      <c r="B27987" t="s">
        <v>883</v>
      </c>
      <c r="C27987" t="s">
        <v>888</v>
      </c>
      <c r="D27987" t="s">
        <v>901</v>
      </c>
      <c r="E27987" t="s">
        <v>886</v>
      </c>
      <c r="F27987">
        <v>2037</v>
      </c>
      <c r="G27987" t="s">
        <v>844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75">
      <c r="A27988" t="s">
        <v>336</v>
      </c>
      <c r="B27988" t="s">
        <v>883</v>
      </c>
      <c r="C27988" t="s">
        <v>888</v>
      </c>
      <c r="D27988" t="s">
        <v>901</v>
      </c>
      <c r="E27988" t="s">
        <v>886</v>
      </c>
      <c r="F27988">
        <v>2038</v>
      </c>
      <c r="G27988" t="s">
        <v>844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75">
      <c r="A27989" t="s">
        <v>336</v>
      </c>
      <c r="B27989" t="s">
        <v>883</v>
      </c>
      <c r="C27989" t="s">
        <v>888</v>
      </c>
      <c r="D27989" t="s">
        <v>901</v>
      </c>
      <c r="E27989" t="s">
        <v>886</v>
      </c>
      <c r="F27989">
        <v>2039</v>
      </c>
      <c r="G27989" t="s">
        <v>844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75">
      <c r="A27990" t="s">
        <v>336</v>
      </c>
      <c r="B27990" t="s">
        <v>883</v>
      </c>
      <c r="C27990" t="s">
        <v>888</v>
      </c>
      <c r="D27990" t="s">
        <v>901</v>
      </c>
      <c r="E27990" t="s">
        <v>886</v>
      </c>
      <c r="F27990">
        <v>2040</v>
      </c>
      <c r="G27990" t="s">
        <v>844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75">
      <c r="A27991" t="s">
        <v>336</v>
      </c>
      <c r="B27991" t="s">
        <v>883</v>
      </c>
      <c r="C27991" t="s">
        <v>888</v>
      </c>
      <c r="D27991" t="s">
        <v>901</v>
      </c>
      <c r="E27991" t="s">
        <v>886</v>
      </c>
      <c r="F27991">
        <v>2041</v>
      </c>
      <c r="G27991" t="s">
        <v>844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75">
      <c r="A27992" t="s">
        <v>336</v>
      </c>
      <c r="B27992" t="s">
        <v>883</v>
      </c>
      <c r="C27992" t="s">
        <v>888</v>
      </c>
      <c r="D27992" t="s">
        <v>901</v>
      </c>
      <c r="E27992" t="s">
        <v>886</v>
      </c>
      <c r="F27992">
        <v>2042</v>
      </c>
      <c r="G27992" t="s">
        <v>844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75">
      <c r="A27993" t="s">
        <v>336</v>
      </c>
      <c r="B27993" t="s">
        <v>883</v>
      </c>
      <c r="C27993" t="s">
        <v>888</v>
      </c>
      <c r="D27993" t="s">
        <v>901</v>
      </c>
      <c r="E27993" t="s">
        <v>886</v>
      </c>
      <c r="F27993">
        <v>2043</v>
      </c>
      <c r="G27993" t="s">
        <v>844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75">
      <c r="A27994" t="s">
        <v>336</v>
      </c>
      <c r="B27994" t="s">
        <v>883</v>
      </c>
      <c r="C27994" t="s">
        <v>888</v>
      </c>
      <c r="D27994" t="s">
        <v>901</v>
      </c>
      <c r="E27994" t="s">
        <v>886</v>
      </c>
      <c r="F27994">
        <v>2044</v>
      </c>
      <c r="G27994" t="s">
        <v>844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75">
      <c r="A27995" t="s">
        <v>336</v>
      </c>
      <c r="B27995" t="s">
        <v>883</v>
      </c>
      <c r="C27995" t="s">
        <v>888</v>
      </c>
      <c r="D27995" t="s">
        <v>901</v>
      </c>
      <c r="E27995" t="s">
        <v>886</v>
      </c>
      <c r="F27995">
        <v>2045</v>
      </c>
      <c r="G27995" t="s">
        <v>844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75">
      <c r="A27996" t="s">
        <v>336</v>
      </c>
      <c r="B27996" t="s">
        <v>883</v>
      </c>
      <c r="C27996" t="s">
        <v>888</v>
      </c>
      <c r="D27996" t="s">
        <v>901</v>
      </c>
      <c r="E27996" t="s">
        <v>886</v>
      </c>
      <c r="F27996">
        <v>2046</v>
      </c>
      <c r="G27996" t="s">
        <v>844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75">
      <c r="A27997" t="s">
        <v>336</v>
      </c>
      <c r="B27997" t="s">
        <v>883</v>
      </c>
      <c r="C27997" t="s">
        <v>888</v>
      </c>
      <c r="D27997" t="s">
        <v>901</v>
      </c>
      <c r="E27997" t="s">
        <v>886</v>
      </c>
      <c r="F27997">
        <v>2047</v>
      </c>
      <c r="G27997" t="s">
        <v>844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75">
      <c r="A27998" t="s">
        <v>336</v>
      </c>
      <c r="B27998" t="s">
        <v>883</v>
      </c>
      <c r="C27998" t="s">
        <v>888</v>
      </c>
      <c r="D27998" t="s">
        <v>901</v>
      </c>
      <c r="E27998" t="s">
        <v>886</v>
      </c>
      <c r="F27998">
        <v>2048</v>
      </c>
      <c r="G27998" t="s">
        <v>844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75">
      <c r="A27999" t="s">
        <v>336</v>
      </c>
      <c r="B27999" t="s">
        <v>883</v>
      </c>
      <c r="C27999" t="s">
        <v>888</v>
      </c>
      <c r="D27999" t="s">
        <v>901</v>
      </c>
      <c r="E27999" t="s">
        <v>886</v>
      </c>
      <c r="F27999">
        <v>2049</v>
      </c>
      <c r="G27999" t="s">
        <v>844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75">
      <c r="A28000" t="s">
        <v>336</v>
      </c>
      <c r="B28000" t="s">
        <v>883</v>
      </c>
      <c r="C28000" t="s">
        <v>888</v>
      </c>
      <c r="D28000" t="s">
        <v>901</v>
      </c>
      <c r="E28000" t="s">
        <v>886</v>
      </c>
      <c r="F28000">
        <v>2050</v>
      </c>
      <c r="G28000" t="s">
        <v>844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75">
      <c r="A28001" t="s">
        <v>336</v>
      </c>
      <c r="B28001" t="s">
        <v>883</v>
      </c>
      <c r="C28001" t="s">
        <v>888</v>
      </c>
      <c r="D28001" t="s">
        <v>901</v>
      </c>
      <c r="E28001" t="s">
        <v>887</v>
      </c>
      <c r="F28001">
        <v>1990</v>
      </c>
      <c r="G28001" t="s">
        <v>844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75">
      <c r="A28002" t="s">
        <v>336</v>
      </c>
      <c r="B28002" t="s">
        <v>883</v>
      </c>
      <c r="C28002" t="s">
        <v>888</v>
      </c>
      <c r="D28002" t="s">
        <v>901</v>
      </c>
      <c r="E28002" t="s">
        <v>887</v>
      </c>
      <c r="F28002">
        <v>1991</v>
      </c>
      <c r="G28002" t="s">
        <v>844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75">
      <c r="A28003" t="s">
        <v>336</v>
      </c>
      <c r="B28003" t="s">
        <v>883</v>
      </c>
      <c r="C28003" t="s">
        <v>888</v>
      </c>
      <c r="D28003" t="s">
        <v>901</v>
      </c>
      <c r="E28003" t="s">
        <v>887</v>
      </c>
      <c r="F28003">
        <v>1992</v>
      </c>
      <c r="G28003" t="s">
        <v>844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75">
      <c r="A28004" t="s">
        <v>336</v>
      </c>
      <c r="B28004" t="s">
        <v>883</v>
      </c>
      <c r="C28004" t="s">
        <v>888</v>
      </c>
      <c r="D28004" t="s">
        <v>901</v>
      </c>
      <c r="E28004" t="s">
        <v>887</v>
      </c>
      <c r="F28004">
        <v>1993</v>
      </c>
      <c r="G28004" t="s">
        <v>844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75">
      <c r="A28005" t="s">
        <v>336</v>
      </c>
      <c r="B28005" t="s">
        <v>883</v>
      </c>
      <c r="C28005" t="s">
        <v>888</v>
      </c>
      <c r="D28005" t="s">
        <v>901</v>
      </c>
      <c r="E28005" t="s">
        <v>887</v>
      </c>
      <c r="F28005">
        <v>1994</v>
      </c>
      <c r="G28005" t="s">
        <v>844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75">
      <c r="A28006" t="s">
        <v>336</v>
      </c>
      <c r="B28006" t="s">
        <v>883</v>
      </c>
      <c r="C28006" t="s">
        <v>888</v>
      </c>
      <c r="D28006" t="s">
        <v>901</v>
      </c>
      <c r="E28006" t="s">
        <v>887</v>
      </c>
      <c r="F28006">
        <v>1995</v>
      </c>
      <c r="G28006" t="s">
        <v>844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75">
      <c r="A28007" t="s">
        <v>336</v>
      </c>
      <c r="B28007" t="s">
        <v>883</v>
      </c>
      <c r="C28007" t="s">
        <v>888</v>
      </c>
      <c r="D28007" t="s">
        <v>901</v>
      </c>
      <c r="E28007" t="s">
        <v>887</v>
      </c>
      <c r="F28007">
        <v>1996</v>
      </c>
      <c r="G28007" t="s">
        <v>844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75">
      <c r="A28008" t="s">
        <v>336</v>
      </c>
      <c r="B28008" t="s">
        <v>883</v>
      </c>
      <c r="C28008" t="s">
        <v>888</v>
      </c>
      <c r="D28008" t="s">
        <v>901</v>
      </c>
      <c r="E28008" t="s">
        <v>887</v>
      </c>
      <c r="F28008">
        <v>1997</v>
      </c>
      <c r="G28008" t="s">
        <v>844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75">
      <c r="A28009" t="s">
        <v>336</v>
      </c>
      <c r="B28009" t="s">
        <v>883</v>
      </c>
      <c r="C28009" t="s">
        <v>888</v>
      </c>
      <c r="D28009" t="s">
        <v>901</v>
      </c>
      <c r="E28009" t="s">
        <v>887</v>
      </c>
      <c r="F28009">
        <v>1998</v>
      </c>
      <c r="G28009" t="s">
        <v>844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75">
      <c r="A28010" t="s">
        <v>336</v>
      </c>
      <c r="B28010" t="s">
        <v>883</v>
      </c>
      <c r="C28010" t="s">
        <v>888</v>
      </c>
      <c r="D28010" t="s">
        <v>901</v>
      </c>
      <c r="E28010" t="s">
        <v>887</v>
      </c>
      <c r="F28010">
        <v>1999</v>
      </c>
      <c r="G28010" t="s">
        <v>844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75">
      <c r="A28011" t="s">
        <v>336</v>
      </c>
      <c r="B28011" t="s">
        <v>883</v>
      </c>
      <c r="C28011" t="s">
        <v>888</v>
      </c>
      <c r="D28011" t="s">
        <v>901</v>
      </c>
      <c r="E28011" t="s">
        <v>887</v>
      </c>
      <c r="F28011">
        <v>2000</v>
      </c>
      <c r="G28011" t="s">
        <v>844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75">
      <c r="A28012" t="s">
        <v>336</v>
      </c>
      <c r="B28012" t="s">
        <v>883</v>
      </c>
      <c r="C28012" t="s">
        <v>888</v>
      </c>
      <c r="D28012" t="s">
        <v>901</v>
      </c>
      <c r="E28012" t="s">
        <v>887</v>
      </c>
      <c r="F28012">
        <v>2001</v>
      </c>
      <c r="G28012" t="s">
        <v>844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75">
      <c r="A28013" t="s">
        <v>336</v>
      </c>
      <c r="B28013" t="s">
        <v>883</v>
      </c>
      <c r="C28013" t="s">
        <v>888</v>
      </c>
      <c r="D28013" t="s">
        <v>901</v>
      </c>
      <c r="E28013" t="s">
        <v>887</v>
      </c>
      <c r="F28013">
        <v>2002</v>
      </c>
      <c r="G28013" t="s">
        <v>844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75">
      <c r="A28014" t="s">
        <v>336</v>
      </c>
      <c r="B28014" t="s">
        <v>883</v>
      </c>
      <c r="C28014" t="s">
        <v>888</v>
      </c>
      <c r="D28014" t="s">
        <v>901</v>
      </c>
      <c r="E28014" t="s">
        <v>887</v>
      </c>
      <c r="F28014">
        <v>2003</v>
      </c>
      <c r="G28014" t="s">
        <v>844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75">
      <c r="A28015" t="s">
        <v>336</v>
      </c>
      <c r="B28015" t="s">
        <v>883</v>
      </c>
      <c r="C28015" t="s">
        <v>888</v>
      </c>
      <c r="D28015" t="s">
        <v>901</v>
      </c>
      <c r="E28015" t="s">
        <v>887</v>
      </c>
      <c r="F28015">
        <v>2004</v>
      </c>
      <c r="G28015" t="s">
        <v>844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75">
      <c r="A28016" t="s">
        <v>336</v>
      </c>
      <c r="B28016" t="s">
        <v>883</v>
      </c>
      <c r="C28016" t="s">
        <v>888</v>
      </c>
      <c r="D28016" t="s">
        <v>901</v>
      </c>
      <c r="E28016" t="s">
        <v>887</v>
      </c>
      <c r="F28016">
        <v>2005</v>
      </c>
      <c r="G28016" t="s">
        <v>844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75">
      <c r="A28017" t="s">
        <v>336</v>
      </c>
      <c r="B28017" t="s">
        <v>883</v>
      </c>
      <c r="C28017" t="s">
        <v>888</v>
      </c>
      <c r="D28017" t="s">
        <v>901</v>
      </c>
      <c r="E28017" t="s">
        <v>887</v>
      </c>
      <c r="F28017">
        <v>2006</v>
      </c>
      <c r="G28017" t="s">
        <v>844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75">
      <c r="A28018" t="s">
        <v>336</v>
      </c>
      <c r="B28018" t="s">
        <v>883</v>
      </c>
      <c r="C28018" t="s">
        <v>888</v>
      </c>
      <c r="D28018" t="s">
        <v>901</v>
      </c>
      <c r="E28018" t="s">
        <v>887</v>
      </c>
      <c r="F28018">
        <v>2007</v>
      </c>
      <c r="G28018" t="s">
        <v>844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75">
      <c r="A28019" t="s">
        <v>336</v>
      </c>
      <c r="B28019" t="s">
        <v>883</v>
      </c>
      <c r="C28019" t="s">
        <v>888</v>
      </c>
      <c r="D28019" t="s">
        <v>901</v>
      </c>
      <c r="E28019" t="s">
        <v>887</v>
      </c>
      <c r="F28019">
        <v>2008</v>
      </c>
      <c r="G28019" t="s">
        <v>844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75">
      <c r="A28020" t="s">
        <v>336</v>
      </c>
      <c r="B28020" t="s">
        <v>883</v>
      </c>
      <c r="C28020" t="s">
        <v>888</v>
      </c>
      <c r="D28020" t="s">
        <v>901</v>
      </c>
      <c r="E28020" t="s">
        <v>887</v>
      </c>
      <c r="F28020">
        <v>2009</v>
      </c>
      <c r="G28020" t="s">
        <v>844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75">
      <c r="A28021" t="s">
        <v>336</v>
      </c>
      <c r="B28021" t="s">
        <v>883</v>
      </c>
      <c r="C28021" t="s">
        <v>888</v>
      </c>
      <c r="D28021" t="s">
        <v>901</v>
      </c>
      <c r="E28021" t="s">
        <v>887</v>
      </c>
      <c r="F28021">
        <v>2010</v>
      </c>
      <c r="G28021" t="s">
        <v>844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75">
      <c r="A28022" t="s">
        <v>336</v>
      </c>
      <c r="B28022" t="s">
        <v>883</v>
      </c>
      <c r="C28022" t="s">
        <v>888</v>
      </c>
      <c r="D28022" t="s">
        <v>901</v>
      </c>
      <c r="E28022" t="s">
        <v>887</v>
      </c>
      <c r="F28022">
        <v>2011</v>
      </c>
      <c r="G28022" t="s">
        <v>844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75">
      <c r="A28023" t="s">
        <v>336</v>
      </c>
      <c r="B28023" t="s">
        <v>883</v>
      </c>
      <c r="C28023" t="s">
        <v>888</v>
      </c>
      <c r="D28023" t="s">
        <v>901</v>
      </c>
      <c r="E28023" t="s">
        <v>887</v>
      </c>
      <c r="F28023">
        <v>2012</v>
      </c>
      <c r="G28023" t="s">
        <v>844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75">
      <c r="A28024" t="s">
        <v>336</v>
      </c>
      <c r="B28024" t="s">
        <v>883</v>
      </c>
      <c r="C28024" t="s">
        <v>888</v>
      </c>
      <c r="D28024" t="s">
        <v>901</v>
      </c>
      <c r="E28024" t="s">
        <v>887</v>
      </c>
      <c r="F28024">
        <v>2013</v>
      </c>
      <c r="G28024" t="s">
        <v>844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75">
      <c r="A28025" t="s">
        <v>336</v>
      </c>
      <c r="B28025" t="s">
        <v>883</v>
      </c>
      <c r="C28025" t="s">
        <v>888</v>
      </c>
      <c r="D28025" t="s">
        <v>901</v>
      </c>
      <c r="E28025" t="s">
        <v>887</v>
      </c>
      <c r="F28025">
        <v>2014</v>
      </c>
      <c r="G28025" t="s">
        <v>844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75">
      <c r="A28026" t="s">
        <v>336</v>
      </c>
      <c r="B28026" t="s">
        <v>883</v>
      </c>
      <c r="C28026" t="s">
        <v>888</v>
      </c>
      <c r="D28026" t="s">
        <v>901</v>
      </c>
      <c r="E28026" t="s">
        <v>887</v>
      </c>
      <c r="F28026">
        <v>2015</v>
      </c>
      <c r="G28026" t="s">
        <v>844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75">
      <c r="A28027" t="s">
        <v>336</v>
      </c>
      <c r="B28027" t="s">
        <v>883</v>
      </c>
      <c r="C28027" t="s">
        <v>888</v>
      </c>
      <c r="D28027" t="s">
        <v>901</v>
      </c>
      <c r="E28027" t="s">
        <v>887</v>
      </c>
      <c r="F28027">
        <v>2016</v>
      </c>
      <c r="G28027" t="s">
        <v>844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75">
      <c r="A28028" t="s">
        <v>336</v>
      </c>
      <c r="B28028" t="s">
        <v>883</v>
      </c>
      <c r="C28028" t="s">
        <v>888</v>
      </c>
      <c r="D28028" t="s">
        <v>901</v>
      </c>
      <c r="E28028" t="s">
        <v>887</v>
      </c>
      <c r="F28028">
        <v>2017</v>
      </c>
      <c r="G28028" t="s">
        <v>844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75">
      <c r="A28029" t="s">
        <v>336</v>
      </c>
      <c r="B28029" t="s">
        <v>883</v>
      </c>
      <c r="C28029" t="s">
        <v>888</v>
      </c>
      <c r="D28029" t="s">
        <v>901</v>
      </c>
      <c r="E28029" t="s">
        <v>887</v>
      </c>
      <c r="F28029">
        <v>2018</v>
      </c>
      <c r="G28029" t="s">
        <v>844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75">
      <c r="A28030" t="s">
        <v>336</v>
      </c>
      <c r="B28030" t="s">
        <v>883</v>
      </c>
      <c r="C28030" t="s">
        <v>888</v>
      </c>
      <c r="D28030" t="s">
        <v>901</v>
      </c>
      <c r="E28030" t="s">
        <v>887</v>
      </c>
      <c r="F28030">
        <v>2019</v>
      </c>
      <c r="G28030" t="s">
        <v>844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75">
      <c r="A28031" t="s">
        <v>336</v>
      </c>
      <c r="B28031" t="s">
        <v>883</v>
      </c>
      <c r="C28031" t="s">
        <v>888</v>
      </c>
      <c r="D28031" t="s">
        <v>901</v>
      </c>
      <c r="E28031" t="s">
        <v>887</v>
      </c>
      <c r="F28031">
        <v>2020</v>
      </c>
      <c r="G28031" t="s">
        <v>844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75">
      <c r="A28032" t="s">
        <v>336</v>
      </c>
      <c r="B28032" t="s">
        <v>883</v>
      </c>
      <c r="C28032" t="s">
        <v>888</v>
      </c>
      <c r="D28032" t="s">
        <v>901</v>
      </c>
      <c r="E28032" t="s">
        <v>887</v>
      </c>
      <c r="F28032">
        <v>2021</v>
      </c>
      <c r="G28032" t="s">
        <v>844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75">
      <c r="A28033" t="s">
        <v>336</v>
      </c>
      <c r="B28033" t="s">
        <v>883</v>
      </c>
      <c r="C28033" t="s">
        <v>888</v>
      </c>
      <c r="D28033" t="s">
        <v>901</v>
      </c>
      <c r="E28033" t="s">
        <v>887</v>
      </c>
      <c r="F28033">
        <v>2022</v>
      </c>
      <c r="G28033" t="s">
        <v>844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75">
      <c r="A28034" t="s">
        <v>336</v>
      </c>
      <c r="B28034" t="s">
        <v>883</v>
      </c>
      <c r="C28034" t="s">
        <v>888</v>
      </c>
      <c r="D28034" t="s">
        <v>901</v>
      </c>
      <c r="E28034" t="s">
        <v>887</v>
      </c>
      <c r="F28034">
        <v>2023</v>
      </c>
      <c r="G28034" t="s">
        <v>844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75">
      <c r="A28035" t="s">
        <v>336</v>
      </c>
      <c r="B28035" t="s">
        <v>883</v>
      </c>
      <c r="C28035" t="s">
        <v>888</v>
      </c>
      <c r="D28035" t="s">
        <v>901</v>
      </c>
      <c r="E28035" t="s">
        <v>887</v>
      </c>
      <c r="F28035">
        <v>2024</v>
      </c>
      <c r="G28035" t="s">
        <v>844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75">
      <c r="A28036" t="s">
        <v>336</v>
      </c>
      <c r="B28036" t="s">
        <v>883</v>
      </c>
      <c r="C28036" t="s">
        <v>888</v>
      </c>
      <c r="D28036" t="s">
        <v>901</v>
      </c>
      <c r="E28036" t="s">
        <v>887</v>
      </c>
      <c r="F28036">
        <v>2025</v>
      </c>
      <c r="G28036" t="s">
        <v>844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75">
      <c r="A28037" t="s">
        <v>336</v>
      </c>
      <c r="B28037" t="s">
        <v>883</v>
      </c>
      <c r="C28037" t="s">
        <v>888</v>
      </c>
      <c r="D28037" t="s">
        <v>901</v>
      </c>
      <c r="E28037" t="s">
        <v>887</v>
      </c>
      <c r="F28037">
        <v>2026</v>
      </c>
      <c r="G28037" t="s">
        <v>844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75">
      <c r="A28038" t="s">
        <v>336</v>
      </c>
      <c r="B28038" t="s">
        <v>883</v>
      </c>
      <c r="C28038" t="s">
        <v>888</v>
      </c>
      <c r="D28038" t="s">
        <v>901</v>
      </c>
      <c r="E28038" t="s">
        <v>887</v>
      </c>
      <c r="F28038">
        <v>2027</v>
      </c>
      <c r="G28038" t="s">
        <v>844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75">
      <c r="A28039" t="s">
        <v>336</v>
      </c>
      <c r="B28039" t="s">
        <v>883</v>
      </c>
      <c r="C28039" t="s">
        <v>888</v>
      </c>
      <c r="D28039" t="s">
        <v>901</v>
      </c>
      <c r="E28039" t="s">
        <v>887</v>
      </c>
      <c r="F28039">
        <v>2028</v>
      </c>
      <c r="G28039" t="s">
        <v>844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75">
      <c r="A28040" t="s">
        <v>336</v>
      </c>
      <c r="B28040" t="s">
        <v>883</v>
      </c>
      <c r="C28040" t="s">
        <v>888</v>
      </c>
      <c r="D28040" t="s">
        <v>901</v>
      </c>
      <c r="E28040" t="s">
        <v>887</v>
      </c>
      <c r="F28040">
        <v>2029</v>
      </c>
      <c r="G28040" t="s">
        <v>844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75">
      <c r="A28041" t="s">
        <v>336</v>
      </c>
      <c r="B28041" t="s">
        <v>883</v>
      </c>
      <c r="C28041" t="s">
        <v>888</v>
      </c>
      <c r="D28041" t="s">
        <v>901</v>
      </c>
      <c r="E28041" t="s">
        <v>887</v>
      </c>
      <c r="F28041">
        <v>2030</v>
      </c>
      <c r="G28041" t="s">
        <v>844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75">
      <c r="A28042" t="s">
        <v>336</v>
      </c>
      <c r="B28042" t="s">
        <v>883</v>
      </c>
      <c r="C28042" t="s">
        <v>888</v>
      </c>
      <c r="D28042" t="s">
        <v>901</v>
      </c>
      <c r="E28042" t="s">
        <v>887</v>
      </c>
      <c r="F28042">
        <v>2031</v>
      </c>
      <c r="G28042" t="s">
        <v>844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75">
      <c r="A28043" t="s">
        <v>336</v>
      </c>
      <c r="B28043" t="s">
        <v>883</v>
      </c>
      <c r="C28043" t="s">
        <v>888</v>
      </c>
      <c r="D28043" t="s">
        <v>901</v>
      </c>
      <c r="E28043" t="s">
        <v>887</v>
      </c>
      <c r="F28043">
        <v>2032</v>
      </c>
      <c r="G28043" t="s">
        <v>844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75">
      <c r="A28044" t="s">
        <v>336</v>
      </c>
      <c r="B28044" t="s">
        <v>883</v>
      </c>
      <c r="C28044" t="s">
        <v>888</v>
      </c>
      <c r="D28044" t="s">
        <v>901</v>
      </c>
      <c r="E28044" t="s">
        <v>887</v>
      </c>
      <c r="F28044">
        <v>2033</v>
      </c>
      <c r="G28044" t="s">
        <v>844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75">
      <c r="A28045" t="s">
        <v>336</v>
      </c>
      <c r="B28045" t="s">
        <v>883</v>
      </c>
      <c r="C28045" t="s">
        <v>888</v>
      </c>
      <c r="D28045" t="s">
        <v>901</v>
      </c>
      <c r="E28045" t="s">
        <v>887</v>
      </c>
      <c r="F28045">
        <v>2034</v>
      </c>
      <c r="G28045" t="s">
        <v>844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75">
      <c r="A28046" t="s">
        <v>336</v>
      </c>
      <c r="B28046" t="s">
        <v>883</v>
      </c>
      <c r="C28046" t="s">
        <v>888</v>
      </c>
      <c r="D28046" t="s">
        <v>901</v>
      </c>
      <c r="E28046" t="s">
        <v>887</v>
      </c>
      <c r="F28046">
        <v>2035</v>
      </c>
      <c r="G28046" t="s">
        <v>844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75">
      <c r="A28047" t="s">
        <v>336</v>
      </c>
      <c r="B28047" t="s">
        <v>883</v>
      </c>
      <c r="C28047" t="s">
        <v>888</v>
      </c>
      <c r="D28047" t="s">
        <v>901</v>
      </c>
      <c r="E28047" t="s">
        <v>887</v>
      </c>
      <c r="F28047">
        <v>2036</v>
      </c>
      <c r="G28047" t="s">
        <v>844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75">
      <c r="A28048" t="s">
        <v>336</v>
      </c>
      <c r="B28048" t="s">
        <v>883</v>
      </c>
      <c r="C28048" t="s">
        <v>888</v>
      </c>
      <c r="D28048" t="s">
        <v>901</v>
      </c>
      <c r="E28048" t="s">
        <v>887</v>
      </c>
      <c r="F28048">
        <v>2037</v>
      </c>
      <c r="G28048" t="s">
        <v>844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75">
      <c r="A28049" t="s">
        <v>336</v>
      </c>
      <c r="B28049" t="s">
        <v>883</v>
      </c>
      <c r="C28049" t="s">
        <v>888</v>
      </c>
      <c r="D28049" t="s">
        <v>901</v>
      </c>
      <c r="E28049" t="s">
        <v>887</v>
      </c>
      <c r="F28049">
        <v>2038</v>
      </c>
      <c r="G28049" t="s">
        <v>844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75">
      <c r="A28050" t="s">
        <v>336</v>
      </c>
      <c r="B28050" t="s">
        <v>883</v>
      </c>
      <c r="C28050" t="s">
        <v>888</v>
      </c>
      <c r="D28050" t="s">
        <v>901</v>
      </c>
      <c r="E28050" t="s">
        <v>887</v>
      </c>
      <c r="F28050">
        <v>2039</v>
      </c>
      <c r="G28050" t="s">
        <v>844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75">
      <c r="A28051" t="s">
        <v>336</v>
      </c>
      <c r="B28051" t="s">
        <v>883</v>
      </c>
      <c r="C28051" t="s">
        <v>888</v>
      </c>
      <c r="D28051" t="s">
        <v>901</v>
      </c>
      <c r="E28051" t="s">
        <v>887</v>
      </c>
      <c r="F28051">
        <v>2040</v>
      </c>
      <c r="G28051" t="s">
        <v>844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75">
      <c r="A28052" t="s">
        <v>336</v>
      </c>
      <c r="B28052" t="s">
        <v>883</v>
      </c>
      <c r="C28052" t="s">
        <v>888</v>
      </c>
      <c r="D28052" t="s">
        <v>901</v>
      </c>
      <c r="E28052" t="s">
        <v>887</v>
      </c>
      <c r="F28052">
        <v>2041</v>
      </c>
      <c r="G28052" t="s">
        <v>844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75">
      <c r="A28053" t="s">
        <v>336</v>
      </c>
      <c r="B28053" t="s">
        <v>883</v>
      </c>
      <c r="C28053" t="s">
        <v>888</v>
      </c>
      <c r="D28053" t="s">
        <v>901</v>
      </c>
      <c r="E28053" t="s">
        <v>887</v>
      </c>
      <c r="F28053">
        <v>2042</v>
      </c>
      <c r="G28053" t="s">
        <v>844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75">
      <c r="A28054" t="s">
        <v>336</v>
      </c>
      <c r="B28054" t="s">
        <v>883</v>
      </c>
      <c r="C28054" t="s">
        <v>888</v>
      </c>
      <c r="D28054" t="s">
        <v>901</v>
      </c>
      <c r="E28054" t="s">
        <v>887</v>
      </c>
      <c r="F28054">
        <v>2043</v>
      </c>
      <c r="G28054" t="s">
        <v>844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75">
      <c r="A28055" t="s">
        <v>336</v>
      </c>
      <c r="B28055" t="s">
        <v>883</v>
      </c>
      <c r="C28055" t="s">
        <v>888</v>
      </c>
      <c r="D28055" t="s">
        <v>901</v>
      </c>
      <c r="E28055" t="s">
        <v>887</v>
      </c>
      <c r="F28055">
        <v>2044</v>
      </c>
      <c r="G28055" t="s">
        <v>844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75">
      <c r="A28056" t="s">
        <v>336</v>
      </c>
      <c r="B28056" t="s">
        <v>883</v>
      </c>
      <c r="C28056" t="s">
        <v>888</v>
      </c>
      <c r="D28056" t="s">
        <v>901</v>
      </c>
      <c r="E28056" t="s">
        <v>887</v>
      </c>
      <c r="F28056">
        <v>2045</v>
      </c>
      <c r="G28056" t="s">
        <v>844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75">
      <c r="A28057" t="s">
        <v>336</v>
      </c>
      <c r="B28057" t="s">
        <v>883</v>
      </c>
      <c r="C28057" t="s">
        <v>888</v>
      </c>
      <c r="D28057" t="s">
        <v>901</v>
      </c>
      <c r="E28057" t="s">
        <v>887</v>
      </c>
      <c r="F28057">
        <v>2046</v>
      </c>
      <c r="G28057" t="s">
        <v>844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75">
      <c r="A28058" t="s">
        <v>336</v>
      </c>
      <c r="B28058" t="s">
        <v>883</v>
      </c>
      <c r="C28058" t="s">
        <v>888</v>
      </c>
      <c r="D28058" t="s">
        <v>901</v>
      </c>
      <c r="E28058" t="s">
        <v>887</v>
      </c>
      <c r="F28058">
        <v>2047</v>
      </c>
      <c r="G28058" t="s">
        <v>844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75">
      <c r="A28059" t="s">
        <v>336</v>
      </c>
      <c r="B28059" t="s">
        <v>883</v>
      </c>
      <c r="C28059" t="s">
        <v>888</v>
      </c>
      <c r="D28059" t="s">
        <v>901</v>
      </c>
      <c r="E28059" t="s">
        <v>887</v>
      </c>
      <c r="F28059">
        <v>2048</v>
      </c>
      <c r="G28059" t="s">
        <v>844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75">
      <c r="A28060" t="s">
        <v>336</v>
      </c>
      <c r="B28060" t="s">
        <v>883</v>
      </c>
      <c r="C28060" t="s">
        <v>888</v>
      </c>
      <c r="D28060" t="s">
        <v>901</v>
      </c>
      <c r="E28060" t="s">
        <v>887</v>
      </c>
      <c r="F28060">
        <v>2049</v>
      </c>
      <c r="G28060" t="s">
        <v>844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75">
      <c r="A28061" t="s">
        <v>336</v>
      </c>
      <c r="B28061" t="s">
        <v>883</v>
      </c>
      <c r="C28061" t="s">
        <v>888</v>
      </c>
      <c r="D28061" t="s">
        <v>901</v>
      </c>
      <c r="E28061" t="s">
        <v>887</v>
      </c>
      <c r="F28061">
        <v>2050</v>
      </c>
      <c r="G28061" t="s">
        <v>844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75">
      <c r="A28062" t="s">
        <v>336</v>
      </c>
      <c r="B28062" t="s">
        <v>902</v>
      </c>
      <c r="C28062" t="s">
        <v>903</v>
      </c>
      <c r="D28062" t="s">
        <v>904</v>
      </c>
      <c r="E28062" t="s">
        <v>793</v>
      </c>
      <c r="F28062">
        <v>1990</v>
      </c>
      <c r="G28062" t="s">
        <v>844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75">
      <c r="A28063" t="s">
        <v>336</v>
      </c>
      <c r="B28063" t="s">
        <v>902</v>
      </c>
      <c r="C28063" t="s">
        <v>903</v>
      </c>
      <c r="D28063" t="s">
        <v>905</v>
      </c>
      <c r="E28063" t="s">
        <v>793</v>
      </c>
      <c r="F28063">
        <v>1990</v>
      </c>
      <c r="G28063" t="s">
        <v>844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75">
      <c r="A28064" t="s">
        <v>336</v>
      </c>
      <c r="B28064" t="s">
        <v>902</v>
      </c>
      <c r="C28064" t="s">
        <v>903</v>
      </c>
      <c r="D28064" t="s">
        <v>904</v>
      </c>
      <c r="E28064" t="s">
        <v>793</v>
      </c>
      <c r="F28064">
        <v>1991</v>
      </c>
      <c r="G28064" t="s">
        <v>844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75">
      <c r="A28065" t="s">
        <v>336</v>
      </c>
      <c r="B28065" t="s">
        <v>902</v>
      </c>
      <c r="C28065" t="s">
        <v>903</v>
      </c>
      <c r="D28065" t="s">
        <v>905</v>
      </c>
      <c r="E28065" t="s">
        <v>793</v>
      </c>
      <c r="F28065">
        <v>1991</v>
      </c>
      <c r="G28065" t="s">
        <v>844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75">
      <c r="A28066" t="s">
        <v>336</v>
      </c>
      <c r="B28066" t="s">
        <v>902</v>
      </c>
      <c r="C28066" t="s">
        <v>903</v>
      </c>
      <c r="D28066" t="s">
        <v>904</v>
      </c>
      <c r="E28066" t="s">
        <v>793</v>
      </c>
      <c r="F28066">
        <v>1992</v>
      </c>
      <c r="G28066" t="s">
        <v>844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75">
      <c r="A28067" t="s">
        <v>336</v>
      </c>
      <c r="B28067" t="s">
        <v>902</v>
      </c>
      <c r="C28067" t="s">
        <v>903</v>
      </c>
      <c r="D28067" t="s">
        <v>905</v>
      </c>
      <c r="E28067" t="s">
        <v>793</v>
      </c>
      <c r="F28067">
        <v>1992</v>
      </c>
      <c r="G28067" t="s">
        <v>844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75">
      <c r="A28068" t="s">
        <v>336</v>
      </c>
      <c r="B28068" t="s">
        <v>902</v>
      </c>
      <c r="C28068" t="s">
        <v>903</v>
      </c>
      <c r="D28068" t="s">
        <v>904</v>
      </c>
      <c r="E28068" t="s">
        <v>793</v>
      </c>
      <c r="F28068">
        <v>1993</v>
      </c>
      <c r="G28068" t="s">
        <v>844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75">
      <c r="A28069" t="s">
        <v>336</v>
      </c>
      <c r="B28069" t="s">
        <v>902</v>
      </c>
      <c r="C28069" t="s">
        <v>903</v>
      </c>
      <c r="D28069" t="s">
        <v>905</v>
      </c>
      <c r="E28069" t="s">
        <v>793</v>
      </c>
      <c r="F28069">
        <v>1993</v>
      </c>
      <c r="G28069" t="s">
        <v>844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75">
      <c r="A28070" t="s">
        <v>336</v>
      </c>
      <c r="B28070" t="s">
        <v>902</v>
      </c>
      <c r="C28070" t="s">
        <v>903</v>
      </c>
      <c r="D28070" t="s">
        <v>904</v>
      </c>
      <c r="E28070" t="s">
        <v>793</v>
      </c>
      <c r="F28070">
        <v>1994</v>
      </c>
      <c r="G28070" t="s">
        <v>844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75">
      <c r="A28071" t="s">
        <v>336</v>
      </c>
      <c r="B28071" t="s">
        <v>902</v>
      </c>
      <c r="C28071" t="s">
        <v>903</v>
      </c>
      <c r="D28071" t="s">
        <v>905</v>
      </c>
      <c r="E28071" t="s">
        <v>793</v>
      </c>
      <c r="F28071">
        <v>1994</v>
      </c>
      <c r="G28071" t="s">
        <v>844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75">
      <c r="A28072" t="s">
        <v>336</v>
      </c>
      <c r="B28072" t="s">
        <v>902</v>
      </c>
      <c r="C28072" t="s">
        <v>903</v>
      </c>
      <c r="D28072" t="s">
        <v>904</v>
      </c>
      <c r="E28072" t="s">
        <v>793</v>
      </c>
      <c r="F28072">
        <v>1995</v>
      </c>
      <c r="G28072" t="s">
        <v>844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75">
      <c r="A28073" t="s">
        <v>336</v>
      </c>
      <c r="B28073" t="s">
        <v>902</v>
      </c>
      <c r="C28073" t="s">
        <v>903</v>
      </c>
      <c r="D28073" t="s">
        <v>905</v>
      </c>
      <c r="E28073" t="s">
        <v>793</v>
      </c>
      <c r="F28073">
        <v>1995</v>
      </c>
      <c r="G28073" t="s">
        <v>844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75">
      <c r="A28074" t="s">
        <v>336</v>
      </c>
      <c r="B28074" t="s">
        <v>902</v>
      </c>
      <c r="C28074" t="s">
        <v>903</v>
      </c>
      <c r="D28074" t="s">
        <v>904</v>
      </c>
      <c r="E28074" t="s">
        <v>793</v>
      </c>
      <c r="F28074">
        <v>1996</v>
      </c>
      <c r="G28074" t="s">
        <v>844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75">
      <c r="A28075" t="s">
        <v>336</v>
      </c>
      <c r="B28075" t="s">
        <v>902</v>
      </c>
      <c r="C28075" t="s">
        <v>903</v>
      </c>
      <c r="D28075" t="s">
        <v>905</v>
      </c>
      <c r="E28075" t="s">
        <v>793</v>
      </c>
      <c r="F28075">
        <v>1996</v>
      </c>
      <c r="G28075" t="s">
        <v>844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75">
      <c r="A28076" t="s">
        <v>336</v>
      </c>
      <c r="B28076" t="s">
        <v>902</v>
      </c>
      <c r="C28076" t="s">
        <v>903</v>
      </c>
      <c r="D28076" t="s">
        <v>904</v>
      </c>
      <c r="E28076" t="s">
        <v>793</v>
      </c>
      <c r="F28076">
        <v>1997</v>
      </c>
      <c r="G28076" t="s">
        <v>844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75">
      <c r="A28077" t="s">
        <v>336</v>
      </c>
      <c r="B28077" t="s">
        <v>902</v>
      </c>
      <c r="C28077" t="s">
        <v>903</v>
      </c>
      <c r="D28077" t="s">
        <v>905</v>
      </c>
      <c r="E28077" t="s">
        <v>793</v>
      </c>
      <c r="F28077">
        <v>1997</v>
      </c>
      <c r="G28077" t="s">
        <v>844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75">
      <c r="A28078" t="s">
        <v>336</v>
      </c>
      <c r="B28078" t="s">
        <v>902</v>
      </c>
      <c r="C28078" t="s">
        <v>903</v>
      </c>
      <c r="D28078" t="s">
        <v>904</v>
      </c>
      <c r="E28078" t="s">
        <v>793</v>
      </c>
      <c r="F28078">
        <v>1998</v>
      </c>
      <c r="G28078" t="s">
        <v>844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75">
      <c r="A28079" t="s">
        <v>336</v>
      </c>
      <c r="B28079" t="s">
        <v>902</v>
      </c>
      <c r="C28079" t="s">
        <v>903</v>
      </c>
      <c r="D28079" t="s">
        <v>905</v>
      </c>
      <c r="E28079" t="s">
        <v>793</v>
      </c>
      <c r="F28079">
        <v>1998</v>
      </c>
      <c r="G28079" t="s">
        <v>844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75">
      <c r="A28080" t="s">
        <v>336</v>
      </c>
      <c r="B28080" t="s">
        <v>902</v>
      </c>
      <c r="C28080" t="s">
        <v>903</v>
      </c>
      <c r="D28080" t="s">
        <v>904</v>
      </c>
      <c r="E28080" t="s">
        <v>793</v>
      </c>
      <c r="F28080">
        <v>1999</v>
      </c>
      <c r="G28080" t="s">
        <v>844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75">
      <c r="A28081" t="s">
        <v>336</v>
      </c>
      <c r="B28081" t="s">
        <v>902</v>
      </c>
      <c r="C28081" t="s">
        <v>903</v>
      </c>
      <c r="D28081" t="s">
        <v>905</v>
      </c>
      <c r="E28081" t="s">
        <v>793</v>
      </c>
      <c r="F28081">
        <v>1999</v>
      </c>
      <c r="G28081" t="s">
        <v>844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75">
      <c r="A28082" t="s">
        <v>336</v>
      </c>
      <c r="B28082" t="s">
        <v>902</v>
      </c>
      <c r="C28082" t="s">
        <v>903</v>
      </c>
      <c r="D28082" t="s">
        <v>904</v>
      </c>
      <c r="E28082" t="s">
        <v>793</v>
      </c>
      <c r="F28082">
        <v>2000</v>
      </c>
      <c r="G28082" t="s">
        <v>844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75">
      <c r="A28083" t="s">
        <v>336</v>
      </c>
      <c r="B28083" t="s">
        <v>902</v>
      </c>
      <c r="C28083" t="s">
        <v>903</v>
      </c>
      <c r="D28083" t="s">
        <v>905</v>
      </c>
      <c r="E28083" t="s">
        <v>793</v>
      </c>
      <c r="F28083">
        <v>2000</v>
      </c>
      <c r="G28083" t="s">
        <v>844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75">
      <c r="A28084" t="s">
        <v>336</v>
      </c>
      <c r="B28084" t="s">
        <v>902</v>
      </c>
      <c r="C28084" t="s">
        <v>903</v>
      </c>
      <c r="D28084" t="s">
        <v>904</v>
      </c>
      <c r="E28084" t="s">
        <v>793</v>
      </c>
      <c r="F28084">
        <v>2001</v>
      </c>
      <c r="G28084" t="s">
        <v>844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75">
      <c r="A28085" t="s">
        <v>336</v>
      </c>
      <c r="B28085" t="s">
        <v>902</v>
      </c>
      <c r="C28085" t="s">
        <v>903</v>
      </c>
      <c r="D28085" t="s">
        <v>905</v>
      </c>
      <c r="E28085" t="s">
        <v>793</v>
      </c>
      <c r="F28085">
        <v>2001</v>
      </c>
      <c r="G28085" t="s">
        <v>844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75">
      <c r="A28086" t="s">
        <v>336</v>
      </c>
      <c r="B28086" t="s">
        <v>902</v>
      </c>
      <c r="C28086" t="s">
        <v>903</v>
      </c>
      <c r="D28086" t="s">
        <v>904</v>
      </c>
      <c r="E28086" t="s">
        <v>793</v>
      </c>
      <c r="F28086">
        <v>2002</v>
      </c>
      <c r="G28086" t="s">
        <v>844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75">
      <c r="A28087" t="s">
        <v>336</v>
      </c>
      <c r="B28087" t="s">
        <v>902</v>
      </c>
      <c r="C28087" t="s">
        <v>903</v>
      </c>
      <c r="D28087" t="s">
        <v>905</v>
      </c>
      <c r="E28087" t="s">
        <v>793</v>
      </c>
      <c r="F28087">
        <v>2002</v>
      </c>
      <c r="G28087" t="s">
        <v>844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75">
      <c r="A28088" t="s">
        <v>336</v>
      </c>
      <c r="B28088" t="s">
        <v>902</v>
      </c>
      <c r="C28088" t="s">
        <v>903</v>
      </c>
      <c r="D28088" t="s">
        <v>904</v>
      </c>
      <c r="E28088" t="s">
        <v>793</v>
      </c>
      <c r="F28088">
        <v>2003</v>
      </c>
      <c r="G28088" t="s">
        <v>844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75">
      <c r="A28089" t="s">
        <v>336</v>
      </c>
      <c r="B28089" t="s">
        <v>902</v>
      </c>
      <c r="C28089" t="s">
        <v>903</v>
      </c>
      <c r="D28089" t="s">
        <v>905</v>
      </c>
      <c r="E28089" t="s">
        <v>793</v>
      </c>
      <c r="F28089">
        <v>2003</v>
      </c>
      <c r="G28089" t="s">
        <v>844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75">
      <c r="A28090" t="s">
        <v>336</v>
      </c>
      <c r="B28090" t="s">
        <v>902</v>
      </c>
      <c r="C28090" t="s">
        <v>903</v>
      </c>
      <c r="D28090" t="s">
        <v>904</v>
      </c>
      <c r="E28090" t="s">
        <v>793</v>
      </c>
      <c r="F28090">
        <v>2004</v>
      </c>
      <c r="G28090" t="s">
        <v>844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75">
      <c r="A28091" t="s">
        <v>336</v>
      </c>
      <c r="B28091" t="s">
        <v>902</v>
      </c>
      <c r="C28091" t="s">
        <v>903</v>
      </c>
      <c r="D28091" t="s">
        <v>905</v>
      </c>
      <c r="E28091" t="s">
        <v>793</v>
      </c>
      <c r="F28091">
        <v>2004</v>
      </c>
      <c r="G28091" t="s">
        <v>844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75">
      <c r="A28092" t="s">
        <v>336</v>
      </c>
      <c r="B28092" t="s">
        <v>902</v>
      </c>
      <c r="C28092" t="s">
        <v>903</v>
      </c>
      <c r="D28092" t="s">
        <v>904</v>
      </c>
      <c r="E28092" t="s">
        <v>793</v>
      </c>
      <c r="F28092">
        <v>2005</v>
      </c>
      <c r="G28092" t="s">
        <v>844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75">
      <c r="A28093" t="s">
        <v>336</v>
      </c>
      <c r="B28093" t="s">
        <v>902</v>
      </c>
      <c r="C28093" t="s">
        <v>903</v>
      </c>
      <c r="D28093" t="s">
        <v>905</v>
      </c>
      <c r="E28093" t="s">
        <v>793</v>
      </c>
      <c r="F28093">
        <v>2005</v>
      </c>
      <c r="G28093" t="s">
        <v>844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75">
      <c r="A28094" t="s">
        <v>336</v>
      </c>
      <c r="B28094" t="s">
        <v>902</v>
      </c>
      <c r="C28094" t="s">
        <v>903</v>
      </c>
      <c r="D28094" t="s">
        <v>904</v>
      </c>
      <c r="E28094" t="s">
        <v>793</v>
      </c>
      <c r="F28094">
        <v>2006</v>
      </c>
      <c r="G28094" t="s">
        <v>844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75">
      <c r="A28095" t="s">
        <v>336</v>
      </c>
      <c r="B28095" t="s">
        <v>902</v>
      </c>
      <c r="C28095" t="s">
        <v>903</v>
      </c>
      <c r="D28095" t="s">
        <v>905</v>
      </c>
      <c r="E28095" t="s">
        <v>793</v>
      </c>
      <c r="F28095">
        <v>2006</v>
      </c>
      <c r="G28095" t="s">
        <v>844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75">
      <c r="A28096" t="s">
        <v>336</v>
      </c>
      <c r="B28096" t="s">
        <v>902</v>
      </c>
      <c r="C28096" t="s">
        <v>903</v>
      </c>
      <c r="D28096" t="s">
        <v>904</v>
      </c>
      <c r="E28096" t="s">
        <v>793</v>
      </c>
      <c r="F28096">
        <v>2007</v>
      </c>
      <c r="G28096" t="s">
        <v>844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75">
      <c r="A28097" t="s">
        <v>336</v>
      </c>
      <c r="B28097" t="s">
        <v>902</v>
      </c>
      <c r="C28097" t="s">
        <v>903</v>
      </c>
      <c r="D28097" t="s">
        <v>905</v>
      </c>
      <c r="E28097" t="s">
        <v>793</v>
      </c>
      <c r="F28097">
        <v>2007</v>
      </c>
      <c r="G28097" t="s">
        <v>844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75">
      <c r="A28098" t="s">
        <v>336</v>
      </c>
      <c r="B28098" t="s">
        <v>902</v>
      </c>
      <c r="C28098" t="s">
        <v>903</v>
      </c>
      <c r="D28098" t="s">
        <v>904</v>
      </c>
      <c r="E28098" t="s">
        <v>793</v>
      </c>
      <c r="F28098">
        <v>2008</v>
      </c>
      <c r="G28098" t="s">
        <v>844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75">
      <c r="A28099" t="s">
        <v>336</v>
      </c>
      <c r="B28099" t="s">
        <v>902</v>
      </c>
      <c r="C28099" t="s">
        <v>903</v>
      </c>
      <c r="D28099" t="s">
        <v>905</v>
      </c>
      <c r="E28099" t="s">
        <v>793</v>
      </c>
      <c r="F28099">
        <v>2008</v>
      </c>
      <c r="G28099" t="s">
        <v>844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75">
      <c r="A28100" t="s">
        <v>336</v>
      </c>
      <c r="B28100" t="s">
        <v>902</v>
      </c>
      <c r="C28100" t="s">
        <v>903</v>
      </c>
      <c r="D28100" t="s">
        <v>904</v>
      </c>
      <c r="E28100" t="s">
        <v>793</v>
      </c>
      <c r="F28100">
        <v>2009</v>
      </c>
      <c r="G28100" t="s">
        <v>844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75">
      <c r="A28101" t="s">
        <v>336</v>
      </c>
      <c r="B28101" t="s">
        <v>902</v>
      </c>
      <c r="C28101" t="s">
        <v>903</v>
      </c>
      <c r="D28101" t="s">
        <v>905</v>
      </c>
      <c r="E28101" t="s">
        <v>793</v>
      </c>
      <c r="F28101">
        <v>2009</v>
      </c>
      <c r="G28101" t="s">
        <v>844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75">
      <c r="A28102" t="s">
        <v>336</v>
      </c>
      <c r="B28102" t="s">
        <v>902</v>
      </c>
      <c r="C28102" t="s">
        <v>903</v>
      </c>
      <c r="D28102" t="s">
        <v>904</v>
      </c>
      <c r="E28102" t="s">
        <v>793</v>
      </c>
      <c r="F28102">
        <v>2010</v>
      </c>
      <c r="G28102" t="s">
        <v>844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75">
      <c r="A28103" t="s">
        <v>336</v>
      </c>
      <c r="B28103" t="s">
        <v>902</v>
      </c>
      <c r="C28103" t="s">
        <v>903</v>
      </c>
      <c r="D28103" t="s">
        <v>905</v>
      </c>
      <c r="E28103" t="s">
        <v>793</v>
      </c>
      <c r="F28103">
        <v>2010</v>
      </c>
      <c r="G28103" t="s">
        <v>844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75">
      <c r="A28104" t="s">
        <v>336</v>
      </c>
      <c r="B28104" t="s">
        <v>902</v>
      </c>
      <c r="C28104" t="s">
        <v>903</v>
      </c>
      <c r="D28104" t="s">
        <v>904</v>
      </c>
      <c r="E28104" t="s">
        <v>793</v>
      </c>
      <c r="F28104">
        <v>2011</v>
      </c>
      <c r="G28104" t="s">
        <v>844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75">
      <c r="A28105" t="s">
        <v>336</v>
      </c>
      <c r="B28105" t="s">
        <v>902</v>
      </c>
      <c r="C28105" t="s">
        <v>903</v>
      </c>
      <c r="D28105" t="s">
        <v>905</v>
      </c>
      <c r="E28105" t="s">
        <v>793</v>
      </c>
      <c r="F28105">
        <v>2011</v>
      </c>
      <c r="G28105" t="s">
        <v>844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75">
      <c r="A28106" t="s">
        <v>336</v>
      </c>
      <c r="B28106" t="s">
        <v>902</v>
      </c>
      <c r="C28106" t="s">
        <v>903</v>
      </c>
      <c r="D28106" t="s">
        <v>904</v>
      </c>
      <c r="E28106" t="s">
        <v>793</v>
      </c>
      <c r="F28106">
        <v>2012</v>
      </c>
      <c r="G28106" t="s">
        <v>844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75">
      <c r="A28107" t="s">
        <v>336</v>
      </c>
      <c r="B28107" t="s">
        <v>902</v>
      </c>
      <c r="C28107" t="s">
        <v>903</v>
      </c>
      <c r="D28107" t="s">
        <v>905</v>
      </c>
      <c r="E28107" t="s">
        <v>793</v>
      </c>
      <c r="F28107">
        <v>2012</v>
      </c>
      <c r="G28107" t="s">
        <v>844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75">
      <c r="A28108" t="s">
        <v>336</v>
      </c>
      <c r="B28108" t="s">
        <v>902</v>
      </c>
      <c r="C28108" t="s">
        <v>903</v>
      </c>
      <c r="D28108" t="s">
        <v>904</v>
      </c>
      <c r="E28108" t="s">
        <v>793</v>
      </c>
      <c r="F28108">
        <v>2013</v>
      </c>
      <c r="G28108" t="s">
        <v>844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75">
      <c r="A28109" t="s">
        <v>336</v>
      </c>
      <c r="B28109" t="s">
        <v>902</v>
      </c>
      <c r="C28109" t="s">
        <v>903</v>
      </c>
      <c r="D28109" t="s">
        <v>905</v>
      </c>
      <c r="E28109" t="s">
        <v>793</v>
      </c>
      <c r="F28109">
        <v>2013</v>
      </c>
      <c r="G28109" t="s">
        <v>844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75">
      <c r="A28110" t="s">
        <v>336</v>
      </c>
      <c r="B28110" t="s">
        <v>902</v>
      </c>
      <c r="C28110" t="s">
        <v>903</v>
      </c>
      <c r="D28110" t="s">
        <v>904</v>
      </c>
      <c r="E28110" t="s">
        <v>793</v>
      </c>
      <c r="F28110">
        <v>2014</v>
      </c>
      <c r="G28110" t="s">
        <v>844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75">
      <c r="A28111" t="s">
        <v>336</v>
      </c>
      <c r="B28111" t="s">
        <v>902</v>
      </c>
      <c r="C28111" t="s">
        <v>903</v>
      </c>
      <c r="D28111" t="s">
        <v>905</v>
      </c>
      <c r="E28111" t="s">
        <v>793</v>
      </c>
      <c r="F28111">
        <v>2014</v>
      </c>
      <c r="G28111" t="s">
        <v>844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75">
      <c r="A28112" t="s">
        <v>336</v>
      </c>
      <c r="B28112" t="s">
        <v>902</v>
      </c>
      <c r="C28112" t="s">
        <v>903</v>
      </c>
      <c r="D28112" t="s">
        <v>904</v>
      </c>
      <c r="E28112" t="s">
        <v>793</v>
      </c>
      <c r="F28112">
        <v>2015</v>
      </c>
      <c r="G28112" t="s">
        <v>844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75">
      <c r="A28113" t="s">
        <v>336</v>
      </c>
      <c r="B28113" t="s">
        <v>902</v>
      </c>
      <c r="C28113" t="s">
        <v>903</v>
      </c>
      <c r="D28113" t="s">
        <v>905</v>
      </c>
      <c r="E28113" t="s">
        <v>793</v>
      </c>
      <c r="F28113">
        <v>2015</v>
      </c>
      <c r="G28113" t="s">
        <v>844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75">
      <c r="A28114" t="s">
        <v>336</v>
      </c>
      <c r="B28114" t="s">
        <v>902</v>
      </c>
      <c r="C28114" t="s">
        <v>903</v>
      </c>
      <c r="D28114" t="s">
        <v>904</v>
      </c>
      <c r="E28114" t="s">
        <v>793</v>
      </c>
      <c r="F28114">
        <v>2016</v>
      </c>
      <c r="G28114" t="s">
        <v>844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75">
      <c r="A28115" t="s">
        <v>336</v>
      </c>
      <c r="B28115" t="s">
        <v>902</v>
      </c>
      <c r="C28115" t="s">
        <v>903</v>
      </c>
      <c r="D28115" t="s">
        <v>905</v>
      </c>
      <c r="E28115" t="s">
        <v>793</v>
      </c>
      <c r="F28115">
        <v>2016</v>
      </c>
      <c r="G28115" t="s">
        <v>844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75">
      <c r="A28116" t="s">
        <v>336</v>
      </c>
      <c r="B28116" t="s">
        <v>902</v>
      </c>
      <c r="C28116" t="s">
        <v>903</v>
      </c>
      <c r="D28116" t="s">
        <v>904</v>
      </c>
      <c r="E28116" t="s">
        <v>793</v>
      </c>
      <c r="F28116">
        <v>2017</v>
      </c>
      <c r="G28116" t="s">
        <v>844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75">
      <c r="A28117" t="s">
        <v>336</v>
      </c>
      <c r="B28117" t="s">
        <v>902</v>
      </c>
      <c r="C28117" t="s">
        <v>903</v>
      </c>
      <c r="D28117" t="s">
        <v>905</v>
      </c>
      <c r="E28117" t="s">
        <v>793</v>
      </c>
      <c r="F28117">
        <v>2017</v>
      </c>
      <c r="G28117" t="s">
        <v>844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75">
      <c r="A28118" t="s">
        <v>336</v>
      </c>
      <c r="B28118" t="s">
        <v>902</v>
      </c>
      <c r="C28118" t="s">
        <v>903</v>
      </c>
      <c r="D28118" t="s">
        <v>904</v>
      </c>
      <c r="E28118" t="s">
        <v>793</v>
      </c>
      <c r="F28118">
        <v>2018</v>
      </c>
      <c r="G28118" t="s">
        <v>844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75">
      <c r="A28119" t="s">
        <v>336</v>
      </c>
      <c r="B28119" t="s">
        <v>902</v>
      </c>
      <c r="C28119" t="s">
        <v>903</v>
      </c>
      <c r="D28119" t="s">
        <v>905</v>
      </c>
      <c r="E28119" t="s">
        <v>793</v>
      </c>
      <c r="F28119">
        <v>2018</v>
      </c>
      <c r="G28119" t="s">
        <v>844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75">
      <c r="A28120" t="s">
        <v>336</v>
      </c>
      <c r="B28120" t="s">
        <v>902</v>
      </c>
      <c r="C28120" t="s">
        <v>903</v>
      </c>
      <c r="D28120" t="s">
        <v>904</v>
      </c>
      <c r="E28120" t="s">
        <v>793</v>
      </c>
      <c r="F28120">
        <v>2019</v>
      </c>
      <c r="G28120" t="s">
        <v>844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75">
      <c r="A28121" t="s">
        <v>336</v>
      </c>
      <c r="B28121" t="s">
        <v>902</v>
      </c>
      <c r="C28121" t="s">
        <v>903</v>
      </c>
      <c r="D28121" t="s">
        <v>905</v>
      </c>
      <c r="E28121" t="s">
        <v>793</v>
      </c>
      <c r="F28121">
        <v>2019</v>
      </c>
      <c r="G28121" t="s">
        <v>844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75">
      <c r="A28122" t="s">
        <v>336</v>
      </c>
      <c r="B28122" t="s">
        <v>902</v>
      </c>
      <c r="C28122" t="s">
        <v>903</v>
      </c>
      <c r="D28122" t="s">
        <v>904</v>
      </c>
      <c r="E28122" t="s">
        <v>793</v>
      </c>
      <c r="F28122">
        <v>2020</v>
      </c>
      <c r="G28122" t="s">
        <v>844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75">
      <c r="A28123" t="s">
        <v>336</v>
      </c>
      <c r="B28123" t="s">
        <v>902</v>
      </c>
      <c r="C28123" t="s">
        <v>903</v>
      </c>
      <c r="D28123" t="s">
        <v>905</v>
      </c>
      <c r="E28123" t="s">
        <v>793</v>
      </c>
      <c r="F28123">
        <v>2020</v>
      </c>
      <c r="G28123" t="s">
        <v>844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75">
      <c r="A28124" t="s">
        <v>336</v>
      </c>
      <c r="B28124" t="s">
        <v>902</v>
      </c>
      <c r="C28124" t="s">
        <v>903</v>
      </c>
      <c r="D28124" t="s">
        <v>904</v>
      </c>
      <c r="E28124" t="s">
        <v>793</v>
      </c>
      <c r="F28124">
        <v>2021</v>
      </c>
      <c r="G28124" t="s">
        <v>844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75">
      <c r="A28125" t="s">
        <v>336</v>
      </c>
      <c r="B28125" t="s">
        <v>902</v>
      </c>
      <c r="C28125" t="s">
        <v>903</v>
      </c>
      <c r="D28125" t="s">
        <v>905</v>
      </c>
      <c r="E28125" t="s">
        <v>793</v>
      </c>
      <c r="F28125">
        <v>2021</v>
      </c>
      <c r="G28125" t="s">
        <v>844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75">
      <c r="A28126" t="s">
        <v>336</v>
      </c>
      <c r="B28126" t="s">
        <v>902</v>
      </c>
      <c r="C28126" t="s">
        <v>903</v>
      </c>
      <c r="D28126" t="s">
        <v>904</v>
      </c>
      <c r="E28126" t="s">
        <v>793</v>
      </c>
      <c r="F28126">
        <v>2022</v>
      </c>
      <c r="G28126" t="s">
        <v>844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75">
      <c r="A28127" t="s">
        <v>336</v>
      </c>
      <c r="B28127" t="s">
        <v>902</v>
      </c>
      <c r="C28127" t="s">
        <v>903</v>
      </c>
      <c r="D28127" t="s">
        <v>905</v>
      </c>
      <c r="E28127" t="s">
        <v>793</v>
      </c>
      <c r="F28127">
        <v>2022</v>
      </c>
      <c r="G28127" t="s">
        <v>844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75">
      <c r="A28128" t="s">
        <v>336</v>
      </c>
      <c r="B28128" t="s">
        <v>902</v>
      </c>
      <c r="C28128" t="s">
        <v>903</v>
      </c>
      <c r="D28128" t="s">
        <v>904</v>
      </c>
      <c r="E28128" t="s">
        <v>793</v>
      </c>
      <c r="F28128">
        <v>2023</v>
      </c>
      <c r="G28128" t="s">
        <v>844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75">
      <c r="A28129" t="s">
        <v>336</v>
      </c>
      <c r="B28129" t="s">
        <v>902</v>
      </c>
      <c r="C28129" t="s">
        <v>903</v>
      </c>
      <c r="D28129" t="s">
        <v>905</v>
      </c>
      <c r="E28129" t="s">
        <v>793</v>
      </c>
      <c r="F28129">
        <v>2023</v>
      </c>
      <c r="G28129" t="s">
        <v>844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75">
      <c r="A28130" t="s">
        <v>336</v>
      </c>
      <c r="B28130" t="s">
        <v>902</v>
      </c>
      <c r="C28130" t="s">
        <v>903</v>
      </c>
      <c r="D28130" t="s">
        <v>904</v>
      </c>
      <c r="E28130" t="s">
        <v>793</v>
      </c>
      <c r="F28130">
        <v>2024</v>
      </c>
      <c r="G28130" t="s">
        <v>844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75">
      <c r="A28131" t="s">
        <v>336</v>
      </c>
      <c r="B28131" t="s">
        <v>902</v>
      </c>
      <c r="C28131" t="s">
        <v>903</v>
      </c>
      <c r="D28131" t="s">
        <v>905</v>
      </c>
      <c r="E28131" t="s">
        <v>793</v>
      </c>
      <c r="F28131">
        <v>2024</v>
      </c>
      <c r="G28131" t="s">
        <v>844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75">
      <c r="A28132" t="s">
        <v>336</v>
      </c>
      <c r="B28132" t="s">
        <v>902</v>
      </c>
      <c r="C28132" t="s">
        <v>903</v>
      </c>
      <c r="D28132" t="s">
        <v>904</v>
      </c>
      <c r="E28132" t="s">
        <v>793</v>
      </c>
      <c r="F28132">
        <v>2025</v>
      </c>
      <c r="G28132" t="s">
        <v>844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75">
      <c r="A28133" t="s">
        <v>336</v>
      </c>
      <c r="B28133" t="s">
        <v>902</v>
      </c>
      <c r="C28133" t="s">
        <v>903</v>
      </c>
      <c r="D28133" t="s">
        <v>905</v>
      </c>
      <c r="E28133" t="s">
        <v>793</v>
      </c>
      <c r="F28133">
        <v>2025</v>
      </c>
      <c r="G28133" t="s">
        <v>844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75">
      <c r="A28134" t="s">
        <v>336</v>
      </c>
      <c r="B28134" t="s">
        <v>902</v>
      </c>
      <c r="C28134" t="s">
        <v>903</v>
      </c>
      <c r="D28134" t="s">
        <v>904</v>
      </c>
      <c r="E28134" t="s">
        <v>793</v>
      </c>
      <c r="F28134">
        <v>2026</v>
      </c>
      <c r="G28134" t="s">
        <v>844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75">
      <c r="A28135" t="s">
        <v>336</v>
      </c>
      <c r="B28135" t="s">
        <v>902</v>
      </c>
      <c r="C28135" t="s">
        <v>903</v>
      </c>
      <c r="D28135" t="s">
        <v>905</v>
      </c>
      <c r="E28135" t="s">
        <v>793</v>
      </c>
      <c r="F28135">
        <v>2026</v>
      </c>
      <c r="G28135" t="s">
        <v>844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75">
      <c r="A28136" t="s">
        <v>336</v>
      </c>
      <c r="B28136" t="s">
        <v>902</v>
      </c>
      <c r="C28136" t="s">
        <v>903</v>
      </c>
      <c r="D28136" t="s">
        <v>904</v>
      </c>
      <c r="E28136" t="s">
        <v>793</v>
      </c>
      <c r="F28136">
        <v>2027</v>
      </c>
      <c r="G28136" t="s">
        <v>844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75">
      <c r="A28137" t="s">
        <v>336</v>
      </c>
      <c r="B28137" t="s">
        <v>902</v>
      </c>
      <c r="C28137" t="s">
        <v>903</v>
      </c>
      <c r="D28137" t="s">
        <v>905</v>
      </c>
      <c r="E28137" t="s">
        <v>793</v>
      </c>
      <c r="F28137">
        <v>2027</v>
      </c>
      <c r="G28137" t="s">
        <v>844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75">
      <c r="A28138" t="s">
        <v>336</v>
      </c>
      <c r="B28138" t="s">
        <v>902</v>
      </c>
      <c r="C28138" t="s">
        <v>903</v>
      </c>
      <c r="D28138" t="s">
        <v>904</v>
      </c>
      <c r="E28138" t="s">
        <v>793</v>
      </c>
      <c r="F28138">
        <v>2028</v>
      </c>
      <c r="G28138" t="s">
        <v>844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75">
      <c r="A28139" t="s">
        <v>336</v>
      </c>
      <c r="B28139" t="s">
        <v>902</v>
      </c>
      <c r="C28139" t="s">
        <v>903</v>
      </c>
      <c r="D28139" t="s">
        <v>905</v>
      </c>
      <c r="E28139" t="s">
        <v>793</v>
      </c>
      <c r="F28139">
        <v>2028</v>
      </c>
      <c r="G28139" t="s">
        <v>844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75">
      <c r="A28140" t="s">
        <v>336</v>
      </c>
      <c r="B28140" t="s">
        <v>902</v>
      </c>
      <c r="C28140" t="s">
        <v>903</v>
      </c>
      <c r="D28140" t="s">
        <v>904</v>
      </c>
      <c r="E28140" t="s">
        <v>793</v>
      </c>
      <c r="F28140">
        <v>2029</v>
      </c>
      <c r="G28140" t="s">
        <v>844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75">
      <c r="A28141" t="s">
        <v>336</v>
      </c>
      <c r="B28141" t="s">
        <v>902</v>
      </c>
      <c r="C28141" t="s">
        <v>903</v>
      </c>
      <c r="D28141" t="s">
        <v>905</v>
      </c>
      <c r="E28141" t="s">
        <v>793</v>
      </c>
      <c r="F28141">
        <v>2029</v>
      </c>
      <c r="G28141" t="s">
        <v>844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75">
      <c r="A28142" t="s">
        <v>336</v>
      </c>
      <c r="B28142" t="s">
        <v>902</v>
      </c>
      <c r="C28142" t="s">
        <v>903</v>
      </c>
      <c r="D28142" t="s">
        <v>904</v>
      </c>
      <c r="E28142" t="s">
        <v>793</v>
      </c>
      <c r="F28142">
        <v>2030</v>
      </c>
      <c r="G28142" t="s">
        <v>844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75">
      <c r="A28143" t="s">
        <v>336</v>
      </c>
      <c r="B28143" t="s">
        <v>902</v>
      </c>
      <c r="C28143" t="s">
        <v>903</v>
      </c>
      <c r="D28143" t="s">
        <v>905</v>
      </c>
      <c r="E28143" t="s">
        <v>793</v>
      </c>
      <c r="F28143">
        <v>2030</v>
      </c>
      <c r="G28143" t="s">
        <v>844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75">
      <c r="A28144" t="s">
        <v>336</v>
      </c>
      <c r="B28144" t="s">
        <v>902</v>
      </c>
      <c r="C28144" t="s">
        <v>903</v>
      </c>
      <c r="D28144" t="s">
        <v>904</v>
      </c>
      <c r="E28144" t="s">
        <v>793</v>
      </c>
      <c r="F28144">
        <v>2031</v>
      </c>
      <c r="G28144" t="s">
        <v>844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75">
      <c r="A28145" t="s">
        <v>336</v>
      </c>
      <c r="B28145" t="s">
        <v>902</v>
      </c>
      <c r="C28145" t="s">
        <v>903</v>
      </c>
      <c r="D28145" t="s">
        <v>905</v>
      </c>
      <c r="E28145" t="s">
        <v>793</v>
      </c>
      <c r="F28145">
        <v>2031</v>
      </c>
      <c r="G28145" t="s">
        <v>844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75">
      <c r="A28146" t="s">
        <v>336</v>
      </c>
      <c r="B28146" t="s">
        <v>902</v>
      </c>
      <c r="C28146" t="s">
        <v>903</v>
      </c>
      <c r="D28146" t="s">
        <v>904</v>
      </c>
      <c r="E28146" t="s">
        <v>793</v>
      </c>
      <c r="F28146">
        <v>2032</v>
      </c>
      <c r="G28146" t="s">
        <v>844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75">
      <c r="A28147" t="s">
        <v>336</v>
      </c>
      <c r="B28147" t="s">
        <v>902</v>
      </c>
      <c r="C28147" t="s">
        <v>903</v>
      </c>
      <c r="D28147" t="s">
        <v>905</v>
      </c>
      <c r="E28147" t="s">
        <v>793</v>
      </c>
      <c r="F28147">
        <v>2032</v>
      </c>
      <c r="G28147" t="s">
        <v>844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75">
      <c r="A28148" t="s">
        <v>336</v>
      </c>
      <c r="B28148" t="s">
        <v>902</v>
      </c>
      <c r="C28148" t="s">
        <v>903</v>
      </c>
      <c r="D28148" t="s">
        <v>904</v>
      </c>
      <c r="E28148" t="s">
        <v>793</v>
      </c>
      <c r="F28148">
        <v>2033</v>
      </c>
      <c r="G28148" t="s">
        <v>844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75">
      <c r="A28149" t="s">
        <v>336</v>
      </c>
      <c r="B28149" t="s">
        <v>902</v>
      </c>
      <c r="C28149" t="s">
        <v>903</v>
      </c>
      <c r="D28149" t="s">
        <v>905</v>
      </c>
      <c r="E28149" t="s">
        <v>793</v>
      </c>
      <c r="F28149">
        <v>2033</v>
      </c>
      <c r="G28149" t="s">
        <v>844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75">
      <c r="A28150" t="s">
        <v>336</v>
      </c>
      <c r="B28150" t="s">
        <v>902</v>
      </c>
      <c r="C28150" t="s">
        <v>903</v>
      </c>
      <c r="D28150" t="s">
        <v>904</v>
      </c>
      <c r="E28150" t="s">
        <v>793</v>
      </c>
      <c r="F28150">
        <v>2034</v>
      </c>
      <c r="G28150" t="s">
        <v>844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75">
      <c r="A28151" t="s">
        <v>336</v>
      </c>
      <c r="B28151" t="s">
        <v>902</v>
      </c>
      <c r="C28151" t="s">
        <v>903</v>
      </c>
      <c r="D28151" t="s">
        <v>905</v>
      </c>
      <c r="E28151" t="s">
        <v>793</v>
      </c>
      <c r="F28151">
        <v>2034</v>
      </c>
      <c r="G28151" t="s">
        <v>844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75">
      <c r="A28152" t="s">
        <v>336</v>
      </c>
      <c r="B28152" t="s">
        <v>902</v>
      </c>
      <c r="C28152" t="s">
        <v>903</v>
      </c>
      <c r="D28152" t="s">
        <v>904</v>
      </c>
      <c r="E28152" t="s">
        <v>793</v>
      </c>
      <c r="F28152">
        <v>2035</v>
      </c>
      <c r="G28152" t="s">
        <v>844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75">
      <c r="A28153" t="s">
        <v>336</v>
      </c>
      <c r="B28153" t="s">
        <v>902</v>
      </c>
      <c r="C28153" t="s">
        <v>903</v>
      </c>
      <c r="D28153" t="s">
        <v>905</v>
      </c>
      <c r="E28153" t="s">
        <v>793</v>
      </c>
      <c r="F28153">
        <v>2035</v>
      </c>
      <c r="G28153" t="s">
        <v>844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75">
      <c r="A28154" t="s">
        <v>336</v>
      </c>
      <c r="B28154" t="s">
        <v>902</v>
      </c>
      <c r="C28154" t="s">
        <v>903</v>
      </c>
      <c r="D28154" t="s">
        <v>904</v>
      </c>
      <c r="E28154" t="s">
        <v>793</v>
      </c>
      <c r="F28154">
        <v>2036</v>
      </c>
      <c r="G28154" t="s">
        <v>844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75">
      <c r="A28155" t="s">
        <v>336</v>
      </c>
      <c r="B28155" t="s">
        <v>902</v>
      </c>
      <c r="C28155" t="s">
        <v>903</v>
      </c>
      <c r="D28155" t="s">
        <v>905</v>
      </c>
      <c r="E28155" t="s">
        <v>793</v>
      </c>
      <c r="F28155">
        <v>2036</v>
      </c>
      <c r="G28155" t="s">
        <v>844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75">
      <c r="A28156" t="s">
        <v>336</v>
      </c>
      <c r="B28156" t="s">
        <v>902</v>
      </c>
      <c r="C28156" t="s">
        <v>903</v>
      </c>
      <c r="D28156" t="s">
        <v>904</v>
      </c>
      <c r="E28156" t="s">
        <v>793</v>
      </c>
      <c r="F28156">
        <v>2037</v>
      </c>
      <c r="G28156" t="s">
        <v>844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75">
      <c r="A28157" t="s">
        <v>336</v>
      </c>
      <c r="B28157" t="s">
        <v>902</v>
      </c>
      <c r="C28157" t="s">
        <v>903</v>
      </c>
      <c r="D28157" t="s">
        <v>905</v>
      </c>
      <c r="E28157" t="s">
        <v>793</v>
      </c>
      <c r="F28157">
        <v>2037</v>
      </c>
      <c r="G28157" t="s">
        <v>844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75">
      <c r="A28158" t="s">
        <v>336</v>
      </c>
      <c r="B28158" t="s">
        <v>902</v>
      </c>
      <c r="C28158" t="s">
        <v>903</v>
      </c>
      <c r="D28158" t="s">
        <v>904</v>
      </c>
      <c r="E28158" t="s">
        <v>793</v>
      </c>
      <c r="F28158">
        <v>2038</v>
      </c>
      <c r="G28158" t="s">
        <v>844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75">
      <c r="A28159" t="s">
        <v>336</v>
      </c>
      <c r="B28159" t="s">
        <v>902</v>
      </c>
      <c r="C28159" t="s">
        <v>903</v>
      </c>
      <c r="D28159" t="s">
        <v>905</v>
      </c>
      <c r="E28159" t="s">
        <v>793</v>
      </c>
      <c r="F28159">
        <v>2038</v>
      </c>
      <c r="G28159" t="s">
        <v>844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75">
      <c r="A28160" t="s">
        <v>336</v>
      </c>
      <c r="B28160" t="s">
        <v>902</v>
      </c>
      <c r="C28160" t="s">
        <v>903</v>
      </c>
      <c r="D28160" t="s">
        <v>904</v>
      </c>
      <c r="E28160" t="s">
        <v>793</v>
      </c>
      <c r="F28160">
        <v>2039</v>
      </c>
      <c r="G28160" t="s">
        <v>844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75">
      <c r="A28161" t="s">
        <v>336</v>
      </c>
      <c r="B28161" t="s">
        <v>902</v>
      </c>
      <c r="C28161" t="s">
        <v>903</v>
      </c>
      <c r="D28161" t="s">
        <v>905</v>
      </c>
      <c r="E28161" t="s">
        <v>793</v>
      </c>
      <c r="F28161">
        <v>2039</v>
      </c>
      <c r="G28161" t="s">
        <v>844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75">
      <c r="A28162" t="s">
        <v>336</v>
      </c>
      <c r="B28162" t="s">
        <v>902</v>
      </c>
      <c r="C28162" t="s">
        <v>903</v>
      </c>
      <c r="D28162" t="s">
        <v>904</v>
      </c>
      <c r="E28162" t="s">
        <v>793</v>
      </c>
      <c r="F28162">
        <v>2040</v>
      </c>
      <c r="G28162" t="s">
        <v>844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75">
      <c r="A28163" t="s">
        <v>336</v>
      </c>
      <c r="B28163" t="s">
        <v>902</v>
      </c>
      <c r="C28163" t="s">
        <v>903</v>
      </c>
      <c r="D28163" t="s">
        <v>905</v>
      </c>
      <c r="E28163" t="s">
        <v>793</v>
      </c>
      <c r="F28163">
        <v>2040</v>
      </c>
      <c r="G28163" t="s">
        <v>844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75">
      <c r="A28164" t="s">
        <v>336</v>
      </c>
      <c r="B28164" t="s">
        <v>902</v>
      </c>
      <c r="C28164" t="s">
        <v>903</v>
      </c>
      <c r="D28164" t="s">
        <v>904</v>
      </c>
      <c r="E28164" t="s">
        <v>793</v>
      </c>
      <c r="F28164">
        <v>2041</v>
      </c>
      <c r="G28164" t="s">
        <v>844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75">
      <c r="A28165" t="s">
        <v>336</v>
      </c>
      <c r="B28165" t="s">
        <v>902</v>
      </c>
      <c r="C28165" t="s">
        <v>903</v>
      </c>
      <c r="D28165" t="s">
        <v>905</v>
      </c>
      <c r="E28165" t="s">
        <v>793</v>
      </c>
      <c r="F28165">
        <v>2041</v>
      </c>
      <c r="G28165" t="s">
        <v>844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75">
      <c r="A28166" t="s">
        <v>336</v>
      </c>
      <c r="B28166" t="s">
        <v>902</v>
      </c>
      <c r="C28166" t="s">
        <v>903</v>
      </c>
      <c r="D28166" t="s">
        <v>904</v>
      </c>
      <c r="E28166" t="s">
        <v>793</v>
      </c>
      <c r="F28166">
        <v>2042</v>
      </c>
      <c r="G28166" t="s">
        <v>844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75">
      <c r="A28167" t="s">
        <v>336</v>
      </c>
      <c r="B28167" t="s">
        <v>902</v>
      </c>
      <c r="C28167" t="s">
        <v>903</v>
      </c>
      <c r="D28167" t="s">
        <v>905</v>
      </c>
      <c r="E28167" t="s">
        <v>793</v>
      </c>
      <c r="F28167">
        <v>2042</v>
      </c>
      <c r="G28167" t="s">
        <v>844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75">
      <c r="A28168" t="s">
        <v>336</v>
      </c>
      <c r="B28168" t="s">
        <v>902</v>
      </c>
      <c r="C28168" t="s">
        <v>903</v>
      </c>
      <c r="D28168" t="s">
        <v>904</v>
      </c>
      <c r="E28168" t="s">
        <v>793</v>
      </c>
      <c r="F28168">
        <v>2043</v>
      </c>
      <c r="G28168" t="s">
        <v>844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75">
      <c r="A28169" t="s">
        <v>336</v>
      </c>
      <c r="B28169" t="s">
        <v>902</v>
      </c>
      <c r="C28169" t="s">
        <v>903</v>
      </c>
      <c r="D28169" t="s">
        <v>905</v>
      </c>
      <c r="E28169" t="s">
        <v>793</v>
      </c>
      <c r="F28169">
        <v>2043</v>
      </c>
      <c r="G28169" t="s">
        <v>844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75">
      <c r="A28170" t="s">
        <v>336</v>
      </c>
      <c r="B28170" t="s">
        <v>902</v>
      </c>
      <c r="C28170" t="s">
        <v>903</v>
      </c>
      <c r="D28170" t="s">
        <v>904</v>
      </c>
      <c r="E28170" t="s">
        <v>793</v>
      </c>
      <c r="F28170">
        <v>2044</v>
      </c>
      <c r="G28170" t="s">
        <v>844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75">
      <c r="A28171" t="s">
        <v>336</v>
      </c>
      <c r="B28171" t="s">
        <v>902</v>
      </c>
      <c r="C28171" t="s">
        <v>903</v>
      </c>
      <c r="D28171" t="s">
        <v>905</v>
      </c>
      <c r="E28171" t="s">
        <v>793</v>
      </c>
      <c r="F28171">
        <v>2044</v>
      </c>
      <c r="G28171" t="s">
        <v>844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75">
      <c r="A28172" t="s">
        <v>336</v>
      </c>
      <c r="B28172" t="s">
        <v>902</v>
      </c>
      <c r="C28172" t="s">
        <v>903</v>
      </c>
      <c r="D28172" t="s">
        <v>904</v>
      </c>
      <c r="E28172" t="s">
        <v>793</v>
      </c>
      <c r="F28172">
        <v>2045</v>
      </c>
      <c r="G28172" t="s">
        <v>844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75">
      <c r="A28173" t="s">
        <v>336</v>
      </c>
      <c r="B28173" t="s">
        <v>902</v>
      </c>
      <c r="C28173" t="s">
        <v>903</v>
      </c>
      <c r="D28173" t="s">
        <v>905</v>
      </c>
      <c r="E28173" t="s">
        <v>793</v>
      </c>
      <c r="F28173">
        <v>2045</v>
      </c>
      <c r="G28173" t="s">
        <v>844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75">
      <c r="A28174" t="s">
        <v>336</v>
      </c>
      <c r="B28174" t="s">
        <v>902</v>
      </c>
      <c r="C28174" t="s">
        <v>903</v>
      </c>
      <c r="D28174" t="s">
        <v>904</v>
      </c>
      <c r="E28174" t="s">
        <v>793</v>
      </c>
      <c r="F28174">
        <v>2046</v>
      </c>
      <c r="G28174" t="s">
        <v>844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75">
      <c r="A28175" t="s">
        <v>336</v>
      </c>
      <c r="B28175" t="s">
        <v>902</v>
      </c>
      <c r="C28175" t="s">
        <v>903</v>
      </c>
      <c r="D28175" t="s">
        <v>905</v>
      </c>
      <c r="E28175" t="s">
        <v>793</v>
      </c>
      <c r="F28175">
        <v>2046</v>
      </c>
      <c r="G28175" t="s">
        <v>844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75">
      <c r="A28176" t="s">
        <v>336</v>
      </c>
      <c r="B28176" t="s">
        <v>902</v>
      </c>
      <c r="C28176" t="s">
        <v>903</v>
      </c>
      <c r="D28176" t="s">
        <v>904</v>
      </c>
      <c r="E28176" t="s">
        <v>793</v>
      </c>
      <c r="F28176">
        <v>2047</v>
      </c>
      <c r="G28176" t="s">
        <v>844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75">
      <c r="A28177" t="s">
        <v>336</v>
      </c>
      <c r="B28177" t="s">
        <v>902</v>
      </c>
      <c r="C28177" t="s">
        <v>903</v>
      </c>
      <c r="D28177" t="s">
        <v>905</v>
      </c>
      <c r="E28177" t="s">
        <v>793</v>
      </c>
      <c r="F28177">
        <v>2047</v>
      </c>
      <c r="G28177" t="s">
        <v>844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75">
      <c r="A28178" t="s">
        <v>336</v>
      </c>
      <c r="B28178" t="s">
        <v>902</v>
      </c>
      <c r="C28178" t="s">
        <v>903</v>
      </c>
      <c r="D28178" t="s">
        <v>904</v>
      </c>
      <c r="E28178" t="s">
        <v>793</v>
      </c>
      <c r="F28178">
        <v>2048</v>
      </c>
      <c r="G28178" t="s">
        <v>844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75">
      <c r="A28179" t="s">
        <v>336</v>
      </c>
      <c r="B28179" t="s">
        <v>902</v>
      </c>
      <c r="C28179" t="s">
        <v>903</v>
      </c>
      <c r="D28179" t="s">
        <v>905</v>
      </c>
      <c r="E28179" t="s">
        <v>793</v>
      </c>
      <c r="F28179">
        <v>2048</v>
      </c>
      <c r="G28179" t="s">
        <v>844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75">
      <c r="A28180" t="s">
        <v>336</v>
      </c>
      <c r="B28180" t="s">
        <v>902</v>
      </c>
      <c r="C28180" t="s">
        <v>903</v>
      </c>
      <c r="D28180" t="s">
        <v>904</v>
      </c>
      <c r="E28180" t="s">
        <v>793</v>
      </c>
      <c r="F28180">
        <v>2049</v>
      </c>
      <c r="G28180" t="s">
        <v>844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75">
      <c r="A28181" t="s">
        <v>336</v>
      </c>
      <c r="B28181" t="s">
        <v>902</v>
      </c>
      <c r="C28181" t="s">
        <v>903</v>
      </c>
      <c r="D28181" t="s">
        <v>905</v>
      </c>
      <c r="E28181" t="s">
        <v>793</v>
      </c>
      <c r="F28181">
        <v>2049</v>
      </c>
      <c r="G28181" t="s">
        <v>844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75">
      <c r="A28182" t="s">
        <v>336</v>
      </c>
      <c r="B28182" t="s">
        <v>902</v>
      </c>
      <c r="C28182" t="s">
        <v>903</v>
      </c>
      <c r="D28182" t="s">
        <v>904</v>
      </c>
      <c r="E28182" t="s">
        <v>793</v>
      </c>
      <c r="F28182">
        <v>2050</v>
      </c>
      <c r="G28182" t="s">
        <v>844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75">
      <c r="A28183" t="s">
        <v>336</v>
      </c>
      <c r="B28183" t="s">
        <v>902</v>
      </c>
      <c r="C28183" t="s">
        <v>903</v>
      </c>
      <c r="D28183" t="s">
        <v>905</v>
      </c>
      <c r="E28183" t="s">
        <v>793</v>
      </c>
      <c r="F28183">
        <v>2050</v>
      </c>
      <c r="G28183" t="s">
        <v>844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75">
      <c r="A28184" t="s">
        <v>336</v>
      </c>
      <c r="B28184" t="s">
        <v>902</v>
      </c>
      <c r="C28184" t="s">
        <v>906</v>
      </c>
      <c r="E28184" t="s">
        <v>793</v>
      </c>
      <c r="F28184">
        <v>1990</v>
      </c>
      <c r="G28184" t="s">
        <v>844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75">
      <c r="A28185" t="s">
        <v>336</v>
      </c>
      <c r="B28185" t="s">
        <v>902</v>
      </c>
      <c r="C28185" t="s">
        <v>906</v>
      </c>
      <c r="E28185" t="s">
        <v>793</v>
      </c>
      <c r="F28185">
        <v>1991</v>
      </c>
      <c r="G28185" t="s">
        <v>844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75">
      <c r="A28186" t="s">
        <v>336</v>
      </c>
      <c r="B28186" t="s">
        <v>902</v>
      </c>
      <c r="C28186" t="s">
        <v>906</v>
      </c>
      <c r="E28186" t="s">
        <v>793</v>
      </c>
      <c r="F28186">
        <v>1992</v>
      </c>
      <c r="G28186" t="s">
        <v>844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75">
      <c r="A28187" t="s">
        <v>336</v>
      </c>
      <c r="B28187" t="s">
        <v>902</v>
      </c>
      <c r="C28187" t="s">
        <v>906</v>
      </c>
      <c r="E28187" t="s">
        <v>793</v>
      </c>
      <c r="F28187">
        <v>1993</v>
      </c>
      <c r="G28187" t="s">
        <v>844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75">
      <c r="A28188" t="s">
        <v>336</v>
      </c>
      <c r="B28188" t="s">
        <v>902</v>
      </c>
      <c r="C28188" t="s">
        <v>906</v>
      </c>
      <c r="E28188" t="s">
        <v>793</v>
      </c>
      <c r="F28188">
        <v>1994</v>
      </c>
      <c r="G28188" t="s">
        <v>844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75">
      <c r="A28189" t="s">
        <v>336</v>
      </c>
      <c r="B28189" t="s">
        <v>902</v>
      </c>
      <c r="C28189" t="s">
        <v>906</v>
      </c>
      <c r="E28189" t="s">
        <v>793</v>
      </c>
      <c r="F28189">
        <v>1995</v>
      </c>
      <c r="G28189" t="s">
        <v>844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75">
      <c r="A28190" t="s">
        <v>336</v>
      </c>
      <c r="B28190" t="s">
        <v>902</v>
      </c>
      <c r="C28190" t="s">
        <v>906</v>
      </c>
      <c r="E28190" t="s">
        <v>793</v>
      </c>
      <c r="F28190">
        <v>1996</v>
      </c>
      <c r="G28190" t="s">
        <v>844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75">
      <c r="A28191" t="s">
        <v>336</v>
      </c>
      <c r="B28191" t="s">
        <v>902</v>
      </c>
      <c r="C28191" t="s">
        <v>906</v>
      </c>
      <c r="E28191" t="s">
        <v>793</v>
      </c>
      <c r="F28191">
        <v>1997</v>
      </c>
      <c r="G28191" t="s">
        <v>844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75">
      <c r="A28192" t="s">
        <v>336</v>
      </c>
      <c r="B28192" t="s">
        <v>902</v>
      </c>
      <c r="C28192" t="s">
        <v>906</v>
      </c>
      <c r="E28192" t="s">
        <v>793</v>
      </c>
      <c r="F28192">
        <v>1998</v>
      </c>
      <c r="G28192" t="s">
        <v>844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75">
      <c r="A28193" t="s">
        <v>336</v>
      </c>
      <c r="B28193" t="s">
        <v>902</v>
      </c>
      <c r="C28193" t="s">
        <v>906</v>
      </c>
      <c r="E28193" t="s">
        <v>793</v>
      </c>
      <c r="F28193">
        <v>1999</v>
      </c>
      <c r="G28193" t="s">
        <v>844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75">
      <c r="A28194" t="s">
        <v>336</v>
      </c>
      <c r="B28194" t="s">
        <v>902</v>
      </c>
      <c r="C28194" t="s">
        <v>906</v>
      </c>
      <c r="E28194" t="s">
        <v>793</v>
      </c>
      <c r="F28194">
        <v>2000</v>
      </c>
      <c r="G28194" t="s">
        <v>844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75">
      <c r="A28195" t="s">
        <v>336</v>
      </c>
      <c r="B28195" t="s">
        <v>902</v>
      </c>
      <c r="C28195" t="s">
        <v>906</v>
      </c>
      <c r="E28195" t="s">
        <v>793</v>
      </c>
      <c r="F28195">
        <v>2001</v>
      </c>
      <c r="G28195" t="s">
        <v>844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75">
      <c r="A28196" t="s">
        <v>336</v>
      </c>
      <c r="B28196" t="s">
        <v>902</v>
      </c>
      <c r="C28196" t="s">
        <v>906</v>
      </c>
      <c r="E28196" t="s">
        <v>793</v>
      </c>
      <c r="F28196">
        <v>2002</v>
      </c>
      <c r="G28196" t="s">
        <v>844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75">
      <c r="A28197" t="s">
        <v>336</v>
      </c>
      <c r="B28197" t="s">
        <v>902</v>
      </c>
      <c r="C28197" t="s">
        <v>906</v>
      </c>
      <c r="E28197" t="s">
        <v>793</v>
      </c>
      <c r="F28197">
        <v>2003</v>
      </c>
      <c r="G28197" t="s">
        <v>844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75">
      <c r="A28198" t="s">
        <v>336</v>
      </c>
      <c r="B28198" t="s">
        <v>902</v>
      </c>
      <c r="C28198" t="s">
        <v>906</v>
      </c>
      <c r="E28198" t="s">
        <v>793</v>
      </c>
      <c r="F28198">
        <v>2004</v>
      </c>
      <c r="G28198" t="s">
        <v>844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75">
      <c r="A28199" t="s">
        <v>336</v>
      </c>
      <c r="B28199" t="s">
        <v>902</v>
      </c>
      <c r="C28199" t="s">
        <v>906</v>
      </c>
      <c r="E28199" t="s">
        <v>793</v>
      </c>
      <c r="F28199">
        <v>2005</v>
      </c>
      <c r="G28199" t="s">
        <v>844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75">
      <c r="A28200" t="s">
        <v>336</v>
      </c>
      <c r="B28200" t="s">
        <v>902</v>
      </c>
      <c r="C28200" t="s">
        <v>906</v>
      </c>
      <c r="E28200" t="s">
        <v>793</v>
      </c>
      <c r="F28200">
        <v>2006</v>
      </c>
      <c r="G28200" t="s">
        <v>844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75">
      <c r="A28201" t="s">
        <v>336</v>
      </c>
      <c r="B28201" t="s">
        <v>902</v>
      </c>
      <c r="C28201" t="s">
        <v>906</v>
      </c>
      <c r="E28201" t="s">
        <v>793</v>
      </c>
      <c r="F28201">
        <v>2007</v>
      </c>
      <c r="G28201" t="s">
        <v>844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75">
      <c r="A28202" t="s">
        <v>336</v>
      </c>
      <c r="B28202" t="s">
        <v>902</v>
      </c>
      <c r="C28202" t="s">
        <v>906</v>
      </c>
      <c r="E28202" t="s">
        <v>793</v>
      </c>
      <c r="F28202">
        <v>2008</v>
      </c>
      <c r="G28202" t="s">
        <v>844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75">
      <c r="A28203" t="s">
        <v>336</v>
      </c>
      <c r="B28203" t="s">
        <v>902</v>
      </c>
      <c r="C28203" t="s">
        <v>906</v>
      </c>
      <c r="E28203" t="s">
        <v>793</v>
      </c>
      <c r="F28203">
        <v>2009</v>
      </c>
      <c r="G28203" t="s">
        <v>844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75">
      <c r="A28204" t="s">
        <v>336</v>
      </c>
      <c r="B28204" t="s">
        <v>902</v>
      </c>
      <c r="C28204" t="s">
        <v>906</v>
      </c>
      <c r="E28204" t="s">
        <v>793</v>
      </c>
      <c r="F28204">
        <v>2010</v>
      </c>
      <c r="G28204" t="s">
        <v>844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75">
      <c r="A28205" t="s">
        <v>336</v>
      </c>
      <c r="B28205" t="s">
        <v>902</v>
      </c>
      <c r="C28205" t="s">
        <v>906</v>
      </c>
      <c r="E28205" t="s">
        <v>793</v>
      </c>
      <c r="F28205">
        <v>2011</v>
      </c>
      <c r="G28205" t="s">
        <v>844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75">
      <c r="A28206" t="s">
        <v>336</v>
      </c>
      <c r="B28206" t="s">
        <v>902</v>
      </c>
      <c r="C28206" t="s">
        <v>906</v>
      </c>
      <c r="E28206" t="s">
        <v>793</v>
      </c>
      <c r="F28206">
        <v>2012</v>
      </c>
      <c r="G28206" t="s">
        <v>844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75">
      <c r="A28207" t="s">
        <v>336</v>
      </c>
      <c r="B28207" t="s">
        <v>902</v>
      </c>
      <c r="C28207" t="s">
        <v>906</v>
      </c>
      <c r="E28207" t="s">
        <v>793</v>
      </c>
      <c r="F28207">
        <v>2013</v>
      </c>
      <c r="G28207" t="s">
        <v>844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75">
      <c r="A28208" t="s">
        <v>336</v>
      </c>
      <c r="B28208" t="s">
        <v>902</v>
      </c>
      <c r="C28208" t="s">
        <v>906</v>
      </c>
      <c r="E28208" t="s">
        <v>793</v>
      </c>
      <c r="F28208">
        <v>2014</v>
      </c>
      <c r="G28208" t="s">
        <v>844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75">
      <c r="A28209" t="s">
        <v>336</v>
      </c>
      <c r="B28209" t="s">
        <v>902</v>
      </c>
      <c r="C28209" t="s">
        <v>906</v>
      </c>
      <c r="E28209" t="s">
        <v>793</v>
      </c>
      <c r="F28209">
        <v>2015</v>
      </c>
      <c r="G28209" t="s">
        <v>844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75">
      <c r="A28210" t="s">
        <v>336</v>
      </c>
      <c r="B28210" t="s">
        <v>902</v>
      </c>
      <c r="C28210" t="s">
        <v>906</v>
      </c>
      <c r="E28210" t="s">
        <v>793</v>
      </c>
      <c r="F28210">
        <v>2016</v>
      </c>
      <c r="G28210" t="s">
        <v>844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75">
      <c r="A28211" t="s">
        <v>336</v>
      </c>
      <c r="B28211" t="s">
        <v>902</v>
      </c>
      <c r="C28211" t="s">
        <v>906</v>
      </c>
      <c r="E28211" t="s">
        <v>793</v>
      </c>
      <c r="F28211">
        <v>2017</v>
      </c>
      <c r="G28211" t="s">
        <v>844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75">
      <c r="A28212" t="s">
        <v>336</v>
      </c>
      <c r="B28212" t="s">
        <v>902</v>
      </c>
      <c r="C28212" t="s">
        <v>906</v>
      </c>
      <c r="E28212" t="s">
        <v>793</v>
      </c>
      <c r="F28212">
        <v>2018</v>
      </c>
      <c r="G28212" t="s">
        <v>844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75">
      <c r="A28213" t="s">
        <v>336</v>
      </c>
      <c r="B28213" t="s">
        <v>902</v>
      </c>
      <c r="C28213" t="s">
        <v>906</v>
      </c>
      <c r="E28213" t="s">
        <v>793</v>
      </c>
      <c r="F28213">
        <v>2019</v>
      </c>
      <c r="G28213" t="s">
        <v>844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75">
      <c r="A28214" t="s">
        <v>336</v>
      </c>
      <c r="B28214" t="s">
        <v>902</v>
      </c>
      <c r="C28214" t="s">
        <v>906</v>
      </c>
      <c r="E28214" t="s">
        <v>793</v>
      </c>
      <c r="F28214">
        <v>2020</v>
      </c>
      <c r="G28214" t="s">
        <v>844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75">
      <c r="A28215" t="s">
        <v>336</v>
      </c>
      <c r="B28215" t="s">
        <v>902</v>
      </c>
      <c r="C28215" t="s">
        <v>906</v>
      </c>
      <c r="E28215" t="s">
        <v>793</v>
      </c>
      <c r="F28215">
        <v>2021</v>
      </c>
      <c r="G28215" t="s">
        <v>844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75">
      <c r="A28216" t="s">
        <v>336</v>
      </c>
      <c r="B28216" t="s">
        <v>902</v>
      </c>
      <c r="C28216" t="s">
        <v>906</v>
      </c>
      <c r="E28216" t="s">
        <v>793</v>
      </c>
      <c r="F28216">
        <v>2022</v>
      </c>
      <c r="G28216" t="s">
        <v>844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75">
      <c r="A28217" t="s">
        <v>336</v>
      </c>
      <c r="B28217" t="s">
        <v>902</v>
      </c>
      <c r="C28217" t="s">
        <v>906</v>
      </c>
      <c r="E28217" t="s">
        <v>793</v>
      </c>
      <c r="F28217">
        <v>2023</v>
      </c>
      <c r="G28217" t="s">
        <v>844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75">
      <c r="A28218" t="s">
        <v>336</v>
      </c>
      <c r="B28218" t="s">
        <v>902</v>
      </c>
      <c r="C28218" t="s">
        <v>906</v>
      </c>
      <c r="E28218" t="s">
        <v>793</v>
      </c>
      <c r="F28218">
        <v>2024</v>
      </c>
      <c r="G28218" t="s">
        <v>844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75">
      <c r="A28219" t="s">
        <v>336</v>
      </c>
      <c r="B28219" t="s">
        <v>902</v>
      </c>
      <c r="C28219" t="s">
        <v>906</v>
      </c>
      <c r="E28219" t="s">
        <v>793</v>
      </c>
      <c r="F28219">
        <v>2025</v>
      </c>
      <c r="G28219" t="s">
        <v>844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75">
      <c r="A28220" t="s">
        <v>336</v>
      </c>
      <c r="B28220" t="s">
        <v>902</v>
      </c>
      <c r="C28220" t="s">
        <v>906</v>
      </c>
      <c r="E28220" t="s">
        <v>793</v>
      </c>
      <c r="F28220">
        <v>2026</v>
      </c>
      <c r="G28220" t="s">
        <v>844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75">
      <c r="A28221" t="s">
        <v>336</v>
      </c>
      <c r="B28221" t="s">
        <v>902</v>
      </c>
      <c r="C28221" t="s">
        <v>906</v>
      </c>
      <c r="E28221" t="s">
        <v>793</v>
      </c>
      <c r="F28221">
        <v>2027</v>
      </c>
      <c r="G28221" t="s">
        <v>844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75">
      <c r="A28222" t="s">
        <v>336</v>
      </c>
      <c r="B28222" t="s">
        <v>902</v>
      </c>
      <c r="C28222" t="s">
        <v>906</v>
      </c>
      <c r="E28222" t="s">
        <v>793</v>
      </c>
      <c r="F28222">
        <v>2028</v>
      </c>
      <c r="G28222" t="s">
        <v>844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75">
      <c r="A28223" t="s">
        <v>336</v>
      </c>
      <c r="B28223" t="s">
        <v>902</v>
      </c>
      <c r="C28223" t="s">
        <v>906</v>
      </c>
      <c r="E28223" t="s">
        <v>793</v>
      </c>
      <c r="F28223">
        <v>2029</v>
      </c>
      <c r="G28223" t="s">
        <v>844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75">
      <c r="A28224" t="s">
        <v>336</v>
      </c>
      <c r="B28224" t="s">
        <v>902</v>
      </c>
      <c r="C28224" t="s">
        <v>906</v>
      </c>
      <c r="E28224" t="s">
        <v>793</v>
      </c>
      <c r="F28224">
        <v>2030</v>
      </c>
      <c r="G28224" t="s">
        <v>844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75">
      <c r="A28225" t="s">
        <v>336</v>
      </c>
      <c r="B28225" t="s">
        <v>902</v>
      </c>
      <c r="C28225" t="s">
        <v>906</v>
      </c>
      <c r="E28225" t="s">
        <v>793</v>
      </c>
      <c r="F28225">
        <v>2031</v>
      </c>
      <c r="G28225" t="s">
        <v>844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75">
      <c r="A28226" t="s">
        <v>336</v>
      </c>
      <c r="B28226" t="s">
        <v>902</v>
      </c>
      <c r="C28226" t="s">
        <v>906</v>
      </c>
      <c r="E28226" t="s">
        <v>793</v>
      </c>
      <c r="F28226">
        <v>2032</v>
      </c>
      <c r="G28226" t="s">
        <v>844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75">
      <c r="A28227" t="s">
        <v>336</v>
      </c>
      <c r="B28227" t="s">
        <v>902</v>
      </c>
      <c r="C28227" t="s">
        <v>906</v>
      </c>
      <c r="E28227" t="s">
        <v>793</v>
      </c>
      <c r="F28227">
        <v>2033</v>
      </c>
      <c r="G28227" t="s">
        <v>844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75">
      <c r="A28228" t="s">
        <v>336</v>
      </c>
      <c r="B28228" t="s">
        <v>902</v>
      </c>
      <c r="C28228" t="s">
        <v>906</v>
      </c>
      <c r="E28228" t="s">
        <v>793</v>
      </c>
      <c r="F28228">
        <v>2034</v>
      </c>
      <c r="G28228" t="s">
        <v>844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75">
      <c r="A28229" t="s">
        <v>336</v>
      </c>
      <c r="B28229" t="s">
        <v>902</v>
      </c>
      <c r="C28229" t="s">
        <v>906</v>
      </c>
      <c r="E28229" t="s">
        <v>793</v>
      </c>
      <c r="F28229">
        <v>2035</v>
      </c>
      <c r="G28229" t="s">
        <v>844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75">
      <c r="A28230" t="s">
        <v>336</v>
      </c>
      <c r="B28230" t="s">
        <v>902</v>
      </c>
      <c r="C28230" t="s">
        <v>906</v>
      </c>
      <c r="E28230" t="s">
        <v>793</v>
      </c>
      <c r="F28230">
        <v>2036</v>
      </c>
      <c r="G28230" t="s">
        <v>844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75">
      <c r="A28231" t="s">
        <v>336</v>
      </c>
      <c r="B28231" t="s">
        <v>902</v>
      </c>
      <c r="C28231" t="s">
        <v>906</v>
      </c>
      <c r="E28231" t="s">
        <v>793</v>
      </c>
      <c r="F28231">
        <v>2037</v>
      </c>
      <c r="G28231" t="s">
        <v>844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75">
      <c r="A28232" t="s">
        <v>336</v>
      </c>
      <c r="B28232" t="s">
        <v>902</v>
      </c>
      <c r="C28232" t="s">
        <v>906</v>
      </c>
      <c r="E28232" t="s">
        <v>793</v>
      </c>
      <c r="F28232">
        <v>2038</v>
      </c>
      <c r="G28232" t="s">
        <v>844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75">
      <c r="A28233" t="s">
        <v>336</v>
      </c>
      <c r="B28233" t="s">
        <v>902</v>
      </c>
      <c r="C28233" t="s">
        <v>906</v>
      </c>
      <c r="E28233" t="s">
        <v>793</v>
      </c>
      <c r="F28233">
        <v>2039</v>
      </c>
      <c r="G28233" t="s">
        <v>844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75">
      <c r="A28234" t="s">
        <v>336</v>
      </c>
      <c r="B28234" t="s">
        <v>902</v>
      </c>
      <c r="C28234" t="s">
        <v>906</v>
      </c>
      <c r="E28234" t="s">
        <v>793</v>
      </c>
      <c r="F28234">
        <v>2040</v>
      </c>
      <c r="G28234" t="s">
        <v>844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75">
      <c r="A28235" t="s">
        <v>336</v>
      </c>
      <c r="B28235" t="s">
        <v>902</v>
      </c>
      <c r="C28235" t="s">
        <v>906</v>
      </c>
      <c r="E28235" t="s">
        <v>793</v>
      </c>
      <c r="F28235">
        <v>2041</v>
      </c>
      <c r="G28235" t="s">
        <v>844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75">
      <c r="A28236" t="s">
        <v>336</v>
      </c>
      <c r="B28236" t="s">
        <v>902</v>
      </c>
      <c r="C28236" t="s">
        <v>906</v>
      </c>
      <c r="E28236" t="s">
        <v>793</v>
      </c>
      <c r="F28236">
        <v>2042</v>
      </c>
      <c r="G28236" t="s">
        <v>844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75">
      <c r="A28237" t="s">
        <v>336</v>
      </c>
      <c r="B28237" t="s">
        <v>902</v>
      </c>
      <c r="C28237" t="s">
        <v>906</v>
      </c>
      <c r="E28237" t="s">
        <v>793</v>
      </c>
      <c r="F28237">
        <v>2043</v>
      </c>
      <c r="G28237" t="s">
        <v>844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75">
      <c r="A28238" t="s">
        <v>336</v>
      </c>
      <c r="B28238" t="s">
        <v>902</v>
      </c>
      <c r="C28238" t="s">
        <v>906</v>
      </c>
      <c r="E28238" t="s">
        <v>793</v>
      </c>
      <c r="F28238">
        <v>2044</v>
      </c>
      <c r="G28238" t="s">
        <v>844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75">
      <c r="A28239" t="s">
        <v>336</v>
      </c>
      <c r="B28239" t="s">
        <v>902</v>
      </c>
      <c r="C28239" t="s">
        <v>906</v>
      </c>
      <c r="E28239" t="s">
        <v>793</v>
      </c>
      <c r="F28239">
        <v>2045</v>
      </c>
      <c r="G28239" t="s">
        <v>844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75">
      <c r="A28240" t="s">
        <v>336</v>
      </c>
      <c r="B28240" t="s">
        <v>902</v>
      </c>
      <c r="C28240" t="s">
        <v>906</v>
      </c>
      <c r="E28240" t="s">
        <v>793</v>
      </c>
      <c r="F28240">
        <v>2046</v>
      </c>
      <c r="G28240" t="s">
        <v>844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75">
      <c r="A28241" t="s">
        <v>336</v>
      </c>
      <c r="B28241" t="s">
        <v>902</v>
      </c>
      <c r="C28241" t="s">
        <v>906</v>
      </c>
      <c r="E28241" t="s">
        <v>793</v>
      </c>
      <c r="F28241">
        <v>2047</v>
      </c>
      <c r="G28241" t="s">
        <v>844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75">
      <c r="A28242" t="s">
        <v>336</v>
      </c>
      <c r="B28242" t="s">
        <v>902</v>
      </c>
      <c r="C28242" t="s">
        <v>906</v>
      </c>
      <c r="E28242" t="s">
        <v>793</v>
      </c>
      <c r="F28242">
        <v>2048</v>
      </c>
      <c r="G28242" t="s">
        <v>844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75">
      <c r="A28243" t="s">
        <v>336</v>
      </c>
      <c r="B28243" t="s">
        <v>902</v>
      </c>
      <c r="C28243" t="s">
        <v>906</v>
      </c>
      <c r="E28243" t="s">
        <v>793</v>
      </c>
      <c r="F28243">
        <v>2049</v>
      </c>
      <c r="G28243" t="s">
        <v>844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75">
      <c r="A28244" t="s">
        <v>336</v>
      </c>
      <c r="B28244" t="s">
        <v>902</v>
      </c>
      <c r="C28244" t="s">
        <v>906</v>
      </c>
      <c r="E28244" t="s">
        <v>793</v>
      </c>
      <c r="F28244">
        <v>2050</v>
      </c>
      <c r="G28244" t="s">
        <v>844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75">
      <c r="A28245" t="s">
        <v>336</v>
      </c>
      <c r="B28245" t="s">
        <v>902</v>
      </c>
      <c r="C28245" t="s">
        <v>906</v>
      </c>
      <c r="E28245" t="s">
        <v>794</v>
      </c>
      <c r="F28245">
        <v>1990</v>
      </c>
      <c r="G28245" t="s">
        <v>844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75">
      <c r="A28246" t="s">
        <v>336</v>
      </c>
      <c r="B28246" t="s">
        <v>902</v>
      </c>
      <c r="C28246" t="s">
        <v>906</v>
      </c>
      <c r="E28246" t="s">
        <v>794</v>
      </c>
      <c r="F28246">
        <v>1991</v>
      </c>
      <c r="G28246" t="s">
        <v>844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75">
      <c r="A28247" t="s">
        <v>336</v>
      </c>
      <c r="B28247" t="s">
        <v>902</v>
      </c>
      <c r="C28247" t="s">
        <v>906</v>
      </c>
      <c r="E28247" t="s">
        <v>794</v>
      </c>
      <c r="F28247">
        <v>1992</v>
      </c>
      <c r="G28247" t="s">
        <v>844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75">
      <c r="A28248" t="s">
        <v>336</v>
      </c>
      <c r="B28248" t="s">
        <v>902</v>
      </c>
      <c r="C28248" t="s">
        <v>906</v>
      </c>
      <c r="E28248" t="s">
        <v>794</v>
      </c>
      <c r="F28248">
        <v>1993</v>
      </c>
      <c r="G28248" t="s">
        <v>844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75">
      <c r="A28249" t="s">
        <v>336</v>
      </c>
      <c r="B28249" t="s">
        <v>902</v>
      </c>
      <c r="C28249" t="s">
        <v>906</v>
      </c>
      <c r="E28249" t="s">
        <v>794</v>
      </c>
      <c r="F28249">
        <v>1994</v>
      </c>
      <c r="G28249" t="s">
        <v>844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75">
      <c r="A28250" t="s">
        <v>336</v>
      </c>
      <c r="B28250" t="s">
        <v>902</v>
      </c>
      <c r="C28250" t="s">
        <v>906</v>
      </c>
      <c r="E28250" t="s">
        <v>794</v>
      </c>
      <c r="F28250">
        <v>1995</v>
      </c>
      <c r="G28250" t="s">
        <v>844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75">
      <c r="A28251" t="s">
        <v>336</v>
      </c>
      <c r="B28251" t="s">
        <v>902</v>
      </c>
      <c r="C28251" t="s">
        <v>906</v>
      </c>
      <c r="E28251" t="s">
        <v>794</v>
      </c>
      <c r="F28251">
        <v>1996</v>
      </c>
      <c r="G28251" t="s">
        <v>844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75">
      <c r="A28252" t="s">
        <v>336</v>
      </c>
      <c r="B28252" t="s">
        <v>902</v>
      </c>
      <c r="C28252" t="s">
        <v>906</v>
      </c>
      <c r="E28252" t="s">
        <v>794</v>
      </c>
      <c r="F28252">
        <v>1997</v>
      </c>
      <c r="G28252" t="s">
        <v>844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75">
      <c r="A28253" t="s">
        <v>336</v>
      </c>
      <c r="B28253" t="s">
        <v>902</v>
      </c>
      <c r="C28253" t="s">
        <v>906</v>
      </c>
      <c r="E28253" t="s">
        <v>794</v>
      </c>
      <c r="F28253">
        <v>1998</v>
      </c>
      <c r="G28253" t="s">
        <v>844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75">
      <c r="A28254" t="s">
        <v>336</v>
      </c>
      <c r="B28254" t="s">
        <v>902</v>
      </c>
      <c r="C28254" t="s">
        <v>906</v>
      </c>
      <c r="E28254" t="s">
        <v>794</v>
      </c>
      <c r="F28254">
        <v>1999</v>
      </c>
      <c r="G28254" t="s">
        <v>844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75">
      <c r="A28255" t="s">
        <v>336</v>
      </c>
      <c r="B28255" t="s">
        <v>902</v>
      </c>
      <c r="C28255" t="s">
        <v>906</v>
      </c>
      <c r="E28255" t="s">
        <v>794</v>
      </c>
      <c r="F28255">
        <v>2000</v>
      </c>
      <c r="G28255" t="s">
        <v>844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75">
      <c r="A28256" t="s">
        <v>336</v>
      </c>
      <c r="B28256" t="s">
        <v>902</v>
      </c>
      <c r="C28256" t="s">
        <v>906</v>
      </c>
      <c r="E28256" t="s">
        <v>794</v>
      </c>
      <c r="F28256">
        <v>2001</v>
      </c>
      <c r="G28256" t="s">
        <v>844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75">
      <c r="A28257" t="s">
        <v>336</v>
      </c>
      <c r="B28257" t="s">
        <v>902</v>
      </c>
      <c r="C28257" t="s">
        <v>906</v>
      </c>
      <c r="E28257" t="s">
        <v>794</v>
      </c>
      <c r="F28257">
        <v>2002</v>
      </c>
      <c r="G28257" t="s">
        <v>844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75">
      <c r="A28258" t="s">
        <v>336</v>
      </c>
      <c r="B28258" t="s">
        <v>902</v>
      </c>
      <c r="C28258" t="s">
        <v>906</v>
      </c>
      <c r="E28258" t="s">
        <v>794</v>
      </c>
      <c r="F28258">
        <v>2003</v>
      </c>
      <c r="G28258" t="s">
        <v>844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75">
      <c r="A28259" t="s">
        <v>336</v>
      </c>
      <c r="B28259" t="s">
        <v>902</v>
      </c>
      <c r="C28259" t="s">
        <v>906</v>
      </c>
      <c r="E28259" t="s">
        <v>794</v>
      </c>
      <c r="F28259">
        <v>2004</v>
      </c>
      <c r="G28259" t="s">
        <v>844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75">
      <c r="A28260" t="s">
        <v>336</v>
      </c>
      <c r="B28260" t="s">
        <v>902</v>
      </c>
      <c r="C28260" t="s">
        <v>906</v>
      </c>
      <c r="E28260" t="s">
        <v>794</v>
      </c>
      <c r="F28260">
        <v>2005</v>
      </c>
      <c r="G28260" t="s">
        <v>844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75">
      <c r="A28261" t="s">
        <v>336</v>
      </c>
      <c r="B28261" t="s">
        <v>902</v>
      </c>
      <c r="C28261" t="s">
        <v>906</v>
      </c>
      <c r="E28261" t="s">
        <v>794</v>
      </c>
      <c r="F28261">
        <v>2006</v>
      </c>
      <c r="G28261" t="s">
        <v>844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75">
      <c r="A28262" t="s">
        <v>336</v>
      </c>
      <c r="B28262" t="s">
        <v>902</v>
      </c>
      <c r="C28262" t="s">
        <v>906</v>
      </c>
      <c r="E28262" t="s">
        <v>794</v>
      </c>
      <c r="F28262">
        <v>2007</v>
      </c>
      <c r="G28262" t="s">
        <v>844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75">
      <c r="A28263" t="s">
        <v>336</v>
      </c>
      <c r="B28263" t="s">
        <v>902</v>
      </c>
      <c r="C28263" t="s">
        <v>906</v>
      </c>
      <c r="E28263" t="s">
        <v>794</v>
      </c>
      <c r="F28263">
        <v>2008</v>
      </c>
      <c r="G28263" t="s">
        <v>844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75">
      <c r="A28264" t="s">
        <v>336</v>
      </c>
      <c r="B28264" t="s">
        <v>902</v>
      </c>
      <c r="C28264" t="s">
        <v>906</v>
      </c>
      <c r="E28264" t="s">
        <v>794</v>
      </c>
      <c r="F28264">
        <v>2009</v>
      </c>
      <c r="G28264" t="s">
        <v>844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75">
      <c r="A28265" t="s">
        <v>336</v>
      </c>
      <c r="B28265" t="s">
        <v>902</v>
      </c>
      <c r="C28265" t="s">
        <v>906</v>
      </c>
      <c r="E28265" t="s">
        <v>794</v>
      </c>
      <c r="F28265">
        <v>2010</v>
      </c>
      <c r="G28265" t="s">
        <v>844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75">
      <c r="A28266" t="s">
        <v>336</v>
      </c>
      <c r="B28266" t="s">
        <v>902</v>
      </c>
      <c r="C28266" t="s">
        <v>906</v>
      </c>
      <c r="E28266" t="s">
        <v>794</v>
      </c>
      <c r="F28266">
        <v>2011</v>
      </c>
      <c r="G28266" t="s">
        <v>844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75">
      <c r="A28267" t="s">
        <v>336</v>
      </c>
      <c r="B28267" t="s">
        <v>902</v>
      </c>
      <c r="C28267" t="s">
        <v>906</v>
      </c>
      <c r="E28267" t="s">
        <v>794</v>
      </c>
      <c r="F28267">
        <v>2012</v>
      </c>
      <c r="G28267" t="s">
        <v>844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75">
      <c r="A28268" t="s">
        <v>336</v>
      </c>
      <c r="B28268" t="s">
        <v>902</v>
      </c>
      <c r="C28268" t="s">
        <v>906</v>
      </c>
      <c r="E28268" t="s">
        <v>794</v>
      </c>
      <c r="F28268">
        <v>2013</v>
      </c>
      <c r="G28268" t="s">
        <v>844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75">
      <c r="A28269" t="s">
        <v>336</v>
      </c>
      <c r="B28269" t="s">
        <v>902</v>
      </c>
      <c r="C28269" t="s">
        <v>906</v>
      </c>
      <c r="E28269" t="s">
        <v>794</v>
      </c>
      <c r="F28269">
        <v>2014</v>
      </c>
      <c r="G28269" t="s">
        <v>844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75">
      <c r="A28270" t="s">
        <v>336</v>
      </c>
      <c r="B28270" t="s">
        <v>902</v>
      </c>
      <c r="C28270" t="s">
        <v>906</v>
      </c>
      <c r="E28270" t="s">
        <v>794</v>
      </c>
      <c r="F28270">
        <v>2015</v>
      </c>
      <c r="G28270" t="s">
        <v>844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75">
      <c r="A28271" t="s">
        <v>336</v>
      </c>
      <c r="B28271" t="s">
        <v>902</v>
      </c>
      <c r="C28271" t="s">
        <v>906</v>
      </c>
      <c r="E28271" t="s">
        <v>794</v>
      </c>
      <c r="F28271">
        <v>2016</v>
      </c>
      <c r="G28271" t="s">
        <v>844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75">
      <c r="A28272" t="s">
        <v>336</v>
      </c>
      <c r="B28272" t="s">
        <v>902</v>
      </c>
      <c r="C28272" t="s">
        <v>906</v>
      </c>
      <c r="E28272" t="s">
        <v>794</v>
      </c>
      <c r="F28272">
        <v>2017</v>
      </c>
      <c r="G28272" t="s">
        <v>844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75">
      <c r="A28273" t="s">
        <v>336</v>
      </c>
      <c r="B28273" t="s">
        <v>902</v>
      </c>
      <c r="C28273" t="s">
        <v>906</v>
      </c>
      <c r="E28273" t="s">
        <v>794</v>
      </c>
      <c r="F28273">
        <v>2018</v>
      </c>
      <c r="G28273" t="s">
        <v>844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75">
      <c r="A28274" t="s">
        <v>336</v>
      </c>
      <c r="B28274" t="s">
        <v>902</v>
      </c>
      <c r="C28274" t="s">
        <v>906</v>
      </c>
      <c r="E28274" t="s">
        <v>794</v>
      </c>
      <c r="F28274">
        <v>2019</v>
      </c>
      <c r="G28274" t="s">
        <v>844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75">
      <c r="A28275" t="s">
        <v>336</v>
      </c>
      <c r="B28275" t="s">
        <v>902</v>
      </c>
      <c r="C28275" t="s">
        <v>906</v>
      </c>
      <c r="E28275" t="s">
        <v>794</v>
      </c>
      <c r="F28275">
        <v>2020</v>
      </c>
      <c r="G28275" t="s">
        <v>844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75">
      <c r="A28276" t="s">
        <v>336</v>
      </c>
      <c r="B28276" t="s">
        <v>902</v>
      </c>
      <c r="C28276" t="s">
        <v>906</v>
      </c>
      <c r="E28276" t="s">
        <v>794</v>
      </c>
      <c r="F28276">
        <v>2021</v>
      </c>
      <c r="G28276" t="s">
        <v>844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75">
      <c r="A28277" t="s">
        <v>336</v>
      </c>
      <c r="B28277" t="s">
        <v>902</v>
      </c>
      <c r="C28277" t="s">
        <v>906</v>
      </c>
      <c r="E28277" t="s">
        <v>794</v>
      </c>
      <c r="F28277">
        <v>2022</v>
      </c>
      <c r="G28277" t="s">
        <v>844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75">
      <c r="A28278" t="s">
        <v>336</v>
      </c>
      <c r="B28278" t="s">
        <v>902</v>
      </c>
      <c r="C28278" t="s">
        <v>906</v>
      </c>
      <c r="E28278" t="s">
        <v>794</v>
      </c>
      <c r="F28278">
        <v>2023</v>
      </c>
      <c r="G28278" t="s">
        <v>844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75">
      <c r="A28279" t="s">
        <v>336</v>
      </c>
      <c r="B28279" t="s">
        <v>902</v>
      </c>
      <c r="C28279" t="s">
        <v>906</v>
      </c>
      <c r="E28279" t="s">
        <v>794</v>
      </c>
      <c r="F28279">
        <v>2024</v>
      </c>
      <c r="G28279" t="s">
        <v>844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75">
      <c r="A28280" t="s">
        <v>336</v>
      </c>
      <c r="B28280" t="s">
        <v>902</v>
      </c>
      <c r="C28280" t="s">
        <v>906</v>
      </c>
      <c r="E28280" t="s">
        <v>794</v>
      </c>
      <c r="F28280">
        <v>2025</v>
      </c>
      <c r="G28280" t="s">
        <v>844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75">
      <c r="A28281" t="s">
        <v>336</v>
      </c>
      <c r="B28281" t="s">
        <v>902</v>
      </c>
      <c r="C28281" t="s">
        <v>906</v>
      </c>
      <c r="E28281" t="s">
        <v>794</v>
      </c>
      <c r="F28281">
        <v>2026</v>
      </c>
      <c r="G28281" t="s">
        <v>844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75">
      <c r="A28282" t="s">
        <v>336</v>
      </c>
      <c r="B28282" t="s">
        <v>902</v>
      </c>
      <c r="C28282" t="s">
        <v>906</v>
      </c>
      <c r="E28282" t="s">
        <v>794</v>
      </c>
      <c r="F28282">
        <v>2027</v>
      </c>
      <c r="G28282" t="s">
        <v>844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75">
      <c r="A28283" t="s">
        <v>336</v>
      </c>
      <c r="B28283" t="s">
        <v>902</v>
      </c>
      <c r="C28283" t="s">
        <v>906</v>
      </c>
      <c r="E28283" t="s">
        <v>794</v>
      </c>
      <c r="F28283">
        <v>2028</v>
      </c>
      <c r="G28283" t="s">
        <v>844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75">
      <c r="A28284" t="s">
        <v>336</v>
      </c>
      <c r="B28284" t="s">
        <v>902</v>
      </c>
      <c r="C28284" t="s">
        <v>906</v>
      </c>
      <c r="E28284" t="s">
        <v>794</v>
      </c>
      <c r="F28284">
        <v>2029</v>
      </c>
      <c r="G28284" t="s">
        <v>844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75">
      <c r="A28285" t="s">
        <v>336</v>
      </c>
      <c r="B28285" t="s">
        <v>902</v>
      </c>
      <c r="C28285" t="s">
        <v>906</v>
      </c>
      <c r="E28285" t="s">
        <v>794</v>
      </c>
      <c r="F28285">
        <v>2030</v>
      </c>
      <c r="G28285" t="s">
        <v>844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75">
      <c r="A28286" t="s">
        <v>336</v>
      </c>
      <c r="B28286" t="s">
        <v>902</v>
      </c>
      <c r="C28286" t="s">
        <v>906</v>
      </c>
      <c r="E28286" t="s">
        <v>794</v>
      </c>
      <c r="F28286">
        <v>2031</v>
      </c>
      <c r="G28286" t="s">
        <v>844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75">
      <c r="A28287" t="s">
        <v>336</v>
      </c>
      <c r="B28287" t="s">
        <v>902</v>
      </c>
      <c r="C28287" t="s">
        <v>906</v>
      </c>
      <c r="E28287" t="s">
        <v>794</v>
      </c>
      <c r="F28287">
        <v>2032</v>
      </c>
      <c r="G28287" t="s">
        <v>844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75">
      <c r="A28288" t="s">
        <v>336</v>
      </c>
      <c r="B28288" t="s">
        <v>902</v>
      </c>
      <c r="C28288" t="s">
        <v>906</v>
      </c>
      <c r="E28288" t="s">
        <v>794</v>
      </c>
      <c r="F28288">
        <v>2033</v>
      </c>
      <c r="G28288" t="s">
        <v>844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75">
      <c r="A28289" t="s">
        <v>336</v>
      </c>
      <c r="B28289" t="s">
        <v>902</v>
      </c>
      <c r="C28289" t="s">
        <v>906</v>
      </c>
      <c r="E28289" t="s">
        <v>794</v>
      </c>
      <c r="F28289">
        <v>2034</v>
      </c>
      <c r="G28289" t="s">
        <v>844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75">
      <c r="A28290" t="s">
        <v>336</v>
      </c>
      <c r="B28290" t="s">
        <v>902</v>
      </c>
      <c r="C28290" t="s">
        <v>906</v>
      </c>
      <c r="E28290" t="s">
        <v>794</v>
      </c>
      <c r="F28290">
        <v>2035</v>
      </c>
      <c r="G28290" t="s">
        <v>844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75">
      <c r="A28291" t="s">
        <v>336</v>
      </c>
      <c r="B28291" t="s">
        <v>902</v>
      </c>
      <c r="C28291" t="s">
        <v>906</v>
      </c>
      <c r="E28291" t="s">
        <v>794</v>
      </c>
      <c r="F28291">
        <v>2036</v>
      </c>
      <c r="G28291" t="s">
        <v>844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75">
      <c r="A28292" t="s">
        <v>336</v>
      </c>
      <c r="B28292" t="s">
        <v>902</v>
      </c>
      <c r="C28292" t="s">
        <v>906</v>
      </c>
      <c r="E28292" t="s">
        <v>794</v>
      </c>
      <c r="F28292">
        <v>2037</v>
      </c>
      <c r="G28292" t="s">
        <v>844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75">
      <c r="A28293" t="s">
        <v>336</v>
      </c>
      <c r="B28293" t="s">
        <v>902</v>
      </c>
      <c r="C28293" t="s">
        <v>906</v>
      </c>
      <c r="E28293" t="s">
        <v>794</v>
      </c>
      <c r="F28293">
        <v>2038</v>
      </c>
      <c r="G28293" t="s">
        <v>844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75">
      <c r="A28294" t="s">
        <v>336</v>
      </c>
      <c r="B28294" t="s">
        <v>902</v>
      </c>
      <c r="C28294" t="s">
        <v>906</v>
      </c>
      <c r="E28294" t="s">
        <v>794</v>
      </c>
      <c r="F28294">
        <v>2039</v>
      </c>
      <c r="G28294" t="s">
        <v>844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75">
      <c r="A28295" t="s">
        <v>336</v>
      </c>
      <c r="B28295" t="s">
        <v>902</v>
      </c>
      <c r="C28295" t="s">
        <v>906</v>
      </c>
      <c r="E28295" t="s">
        <v>794</v>
      </c>
      <c r="F28295">
        <v>2040</v>
      </c>
      <c r="G28295" t="s">
        <v>844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75">
      <c r="A28296" t="s">
        <v>336</v>
      </c>
      <c r="B28296" t="s">
        <v>902</v>
      </c>
      <c r="C28296" t="s">
        <v>906</v>
      </c>
      <c r="E28296" t="s">
        <v>794</v>
      </c>
      <c r="F28296">
        <v>2041</v>
      </c>
      <c r="G28296" t="s">
        <v>844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75">
      <c r="A28297" t="s">
        <v>336</v>
      </c>
      <c r="B28297" t="s">
        <v>902</v>
      </c>
      <c r="C28297" t="s">
        <v>906</v>
      </c>
      <c r="E28297" t="s">
        <v>794</v>
      </c>
      <c r="F28297">
        <v>2042</v>
      </c>
      <c r="G28297" t="s">
        <v>844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75">
      <c r="A28298" t="s">
        <v>336</v>
      </c>
      <c r="B28298" t="s">
        <v>902</v>
      </c>
      <c r="C28298" t="s">
        <v>906</v>
      </c>
      <c r="E28298" t="s">
        <v>794</v>
      </c>
      <c r="F28298">
        <v>2043</v>
      </c>
      <c r="G28298" t="s">
        <v>844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75">
      <c r="A28299" t="s">
        <v>336</v>
      </c>
      <c r="B28299" t="s">
        <v>902</v>
      </c>
      <c r="C28299" t="s">
        <v>906</v>
      </c>
      <c r="E28299" t="s">
        <v>794</v>
      </c>
      <c r="F28299">
        <v>2044</v>
      </c>
      <c r="G28299" t="s">
        <v>844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75">
      <c r="A28300" t="s">
        <v>336</v>
      </c>
      <c r="B28300" t="s">
        <v>902</v>
      </c>
      <c r="C28300" t="s">
        <v>906</v>
      </c>
      <c r="E28300" t="s">
        <v>794</v>
      </c>
      <c r="F28300">
        <v>2045</v>
      </c>
      <c r="G28300" t="s">
        <v>844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75">
      <c r="A28301" t="s">
        <v>336</v>
      </c>
      <c r="B28301" t="s">
        <v>902</v>
      </c>
      <c r="C28301" t="s">
        <v>906</v>
      </c>
      <c r="E28301" t="s">
        <v>794</v>
      </c>
      <c r="F28301">
        <v>2046</v>
      </c>
      <c r="G28301" t="s">
        <v>844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75">
      <c r="A28302" t="s">
        <v>336</v>
      </c>
      <c r="B28302" t="s">
        <v>902</v>
      </c>
      <c r="C28302" t="s">
        <v>906</v>
      </c>
      <c r="E28302" t="s">
        <v>794</v>
      </c>
      <c r="F28302">
        <v>2047</v>
      </c>
      <c r="G28302" t="s">
        <v>844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75">
      <c r="A28303" t="s">
        <v>336</v>
      </c>
      <c r="B28303" t="s">
        <v>902</v>
      </c>
      <c r="C28303" t="s">
        <v>906</v>
      </c>
      <c r="E28303" t="s">
        <v>794</v>
      </c>
      <c r="F28303">
        <v>2048</v>
      </c>
      <c r="G28303" t="s">
        <v>844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75">
      <c r="A28304" t="s">
        <v>336</v>
      </c>
      <c r="B28304" t="s">
        <v>902</v>
      </c>
      <c r="C28304" t="s">
        <v>906</v>
      </c>
      <c r="E28304" t="s">
        <v>794</v>
      </c>
      <c r="F28304">
        <v>2049</v>
      </c>
      <c r="G28304" t="s">
        <v>844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75">
      <c r="A28305" t="s">
        <v>336</v>
      </c>
      <c r="B28305" t="s">
        <v>902</v>
      </c>
      <c r="C28305" t="s">
        <v>906</v>
      </c>
      <c r="E28305" t="s">
        <v>794</v>
      </c>
      <c r="F28305">
        <v>2050</v>
      </c>
      <c r="G28305" t="s">
        <v>844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75">
      <c r="A28306" t="s">
        <v>336</v>
      </c>
      <c r="B28306" t="s">
        <v>902</v>
      </c>
      <c r="C28306" t="s">
        <v>907</v>
      </c>
      <c r="D28306" t="s">
        <v>908</v>
      </c>
      <c r="E28306" t="s">
        <v>793</v>
      </c>
      <c r="F28306">
        <v>1990</v>
      </c>
      <c r="G28306" t="s">
        <v>844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75">
      <c r="A28307" t="s">
        <v>336</v>
      </c>
      <c r="B28307" t="s">
        <v>902</v>
      </c>
      <c r="C28307" t="s">
        <v>907</v>
      </c>
      <c r="D28307" t="s">
        <v>909</v>
      </c>
      <c r="E28307" t="s">
        <v>793</v>
      </c>
      <c r="F28307">
        <v>1990</v>
      </c>
      <c r="G28307" t="s">
        <v>844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75">
      <c r="A28308" t="s">
        <v>336</v>
      </c>
      <c r="B28308" t="s">
        <v>902</v>
      </c>
      <c r="C28308" t="s">
        <v>907</v>
      </c>
      <c r="D28308" t="s">
        <v>908</v>
      </c>
      <c r="E28308" t="s">
        <v>793</v>
      </c>
      <c r="F28308">
        <v>1991</v>
      </c>
      <c r="G28308" t="s">
        <v>844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75">
      <c r="A28309" t="s">
        <v>336</v>
      </c>
      <c r="B28309" t="s">
        <v>902</v>
      </c>
      <c r="C28309" t="s">
        <v>907</v>
      </c>
      <c r="D28309" t="s">
        <v>909</v>
      </c>
      <c r="E28309" t="s">
        <v>793</v>
      </c>
      <c r="F28309">
        <v>1991</v>
      </c>
      <c r="G28309" t="s">
        <v>844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75">
      <c r="A28310" t="s">
        <v>336</v>
      </c>
      <c r="B28310" t="s">
        <v>902</v>
      </c>
      <c r="C28310" t="s">
        <v>907</v>
      </c>
      <c r="D28310" t="s">
        <v>908</v>
      </c>
      <c r="E28310" t="s">
        <v>793</v>
      </c>
      <c r="F28310">
        <v>1992</v>
      </c>
      <c r="G28310" t="s">
        <v>844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75">
      <c r="A28311" t="s">
        <v>336</v>
      </c>
      <c r="B28311" t="s">
        <v>902</v>
      </c>
      <c r="C28311" t="s">
        <v>907</v>
      </c>
      <c r="D28311" t="s">
        <v>909</v>
      </c>
      <c r="E28311" t="s">
        <v>793</v>
      </c>
      <c r="F28311">
        <v>1992</v>
      </c>
      <c r="G28311" t="s">
        <v>844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75">
      <c r="A28312" t="s">
        <v>336</v>
      </c>
      <c r="B28312" t="s">
        <v>902</v>
      </c>
      <c r="C28312" t="s">
        <v>907</v>
      </c>
      <c r="D28312" t="s">
        <v>908</v>
      </c>
      <c r="E28312" t="s">
        <v>793</v>
      </c>
      <c r="F28312">
        <v>1993</v>
      </c>
      <c r="G28312" t="s">
        <v>844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75">
      <c r="A28313" t="s">
        <v>336</v>
      </c>
      <c r="B28313" t="s">
        <v>902</v>
      </c>
      <c r="C28313" t="s">
        <v>907</v>
      </c>
      <c r="D28313" t="s">
        <v>909</v>
      </c>
      <c r="E28313" t="s">
        <v>793</v>
      </c>
      <c r="F28313">
        <v>1993</v>
      </c>
      <c r="G28313" t="s">
        <v>844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75">
      <c r="A28314" t="s">
        <v>336</v>
      </c>
      <c r="B28314" t="s">
        <v>902</v>
      </c>
      <c r="C28314" t="s">
        <v>907</v>
      </c>
      <c r="D28314" t="s">
        <v>908</v>
      </c>
      <c r="E28314" t="s">
        <v>793</v>
      </c>
      <c r="F28314">
        <v>1994</v>
      </c>
      <c r="G28314" t="s">
        <v>844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75">
      <c r="A28315" t="s">
        <v>336</v>
      </c>
      <c r="B28315" t="s">
        <v>902</v>
      </c>
      <c r="C28315" t="s">
        <v>907</v>
      </c>
      <c r="D28315" t="s">
        <v>909</v>
      </c>
      <c r="E28315" t="s">
        <v>793</v>
      </c>
      <c r="F28315">
        <v>1994</v>
      </c>
      <c r="G28315" t="s">
        <v>844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75">
      <c r="A28316" t="s">
        <v>336</v>
      </c>
      <c r="B28316" t="s">
        <v>902</v>
      </c>
      <c r="C28316" t="s">
        <v>907</v>
      </c>
      <c r="D28316" t="s">
        <v>908</v>
      </c>
      <c r="E28316" t="s">
        <v>793</v>
      </c>
      <c r="F28316">
        <v>1995</v>
      </c>
      <c r="G28316" t="s">
        <v>844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75">
      <c r="A28317" t="s">
        <v>336</v>
      </c>
      <c r="B28317" t="s">
        <v>902</v>
      </c>
      <c r="C28317" t="s">
        <v>907</v>
      </c>
      <c r="D28317" t="s">
        <v>909</v>
      </c>
      <c r="E28317" t="s">
        <v>793</v>
      </c>
      <c r="F28317">
        <v>1995</v>
      </c>
      <c r="G28317" t="s">
        <v>844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75">
      <c r="A28318" t="s">
        <v>336</v>
      </c>
      <c r="B28318" t="s">
        <v>902</v>
      </c>
      <c r="C28318" t="s">
        <v>907</v>
      </c>
      <c r="D28318" t="s">
        <v>908</v>
      </c>
      <c r="E28318" t="s">
        <v>793</v>
      </c>
      <c r="F28318">
        <v>1996</v>
      </c>
      <c r="G28318" t="s">
        <v>844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75">
      <c r="A28319" t="s">
        <v>336</v>
      </c>
      <c r="B28319" t="s">
        <v>902</v>
      </c>
      <c r="C28319" t="s">
        <v>907</v>
      </c>
      <c r="D28319" t="s">
        <v>909</v>
      </c>
      <c r="E28319" t="s">
        <v>793</v>
      </c>
      <c r="F28319">
        <v>1996</v>
      </c>
      <c r="G28319" t="s">
        <v>844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75">
      <c r="A28320" t="s">
        <v>336</v>
      </c>
      <c r="B28320" t="s">
        <v>902</v>
      </c>
      <c r="C28320" t="s">
        <v>907</v>
      </c>
      <c r="D28320" t="s">
        <v>908</v>
      </c>
      <c r="E28320" t="s">
        <v>793</v>
      </c>
      <c r="F28320">
        <v>1997</v>
      </c>
      <c r="G28320" t="s">
        <v>844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75">
      <c r="A28321" t="s">
        <v>336</v>
      </c>
      <c r="B28321" t="s">
        <v>902</v>
      </c>
      <c r="C28321" t="s">
        <v>907</v>
      </c>
      <c r="D28321" t="s">
        <v>909</v>
      </c>
      <c r="E28321" t="s">
        <v>793</v>
      </c>
      <c r="F28321">
        <v>1997</v>
      </c>
      <c r="G28321" t="s">
        <v>844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75">
      <c r="A28322" t="s">
        <v>336</v>
      </c>
      <c r="B28322" t="s">
        <v>902</v>
      </c>
      <c r="C28322" t="s">
        <v>907</v>
      </c>
      <c r="D28322" t="s">
        <v>908</v>
      </c>
      <c r="E28322" t="s">
        <v>793</v>
      </c>
      <c r="F28322">
        <v>1998</v>
      </c>
      <c r="G28322" t="s">
        <v>844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75">
      <c r="A28323" t="s">
        <v>336</v>
      </c>
      <c r="B28323" t="s">
        <v>902</v>
      </c>
      <c r="C28323" t="s">
        <v>907</v>
      </c>
      <c r="D28323" t="s">
        <v>909</v>
      </c>
      <c r="E28323" t="s">
        <v>793</v>
      </c>
      <c r="F28323">
        <v>1998</v>
      </c>
      <c r="G28323" t="s">
        <v>844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75">
      <c r="A28324" t="s">
        <v>336</v>
      </c>
      <c r="B28324" t="s">
        <v>902</v>
      </c>
      <c r="C28324" t="s">
        <v>907</v>
      </c>
      <c r="D28324" t="s">
        <v>908</v>
      </c>
      <c r="E28324" t="s">
        <v>793</v>
      </c>
      <c r="F28324">
        <v>1999</v>
      </c>
      <c r="G28324" t="s">
        <v>844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75">
      <c r="A28325" t="s">
        <v>336</v>
      </c>
      <c r="B28325" t="s">
        <v>902</v>
      </c>
      <c r="C28325" t="s">
        <v>907</v>
      </c>
      <c r="D28325" t="s">
        <v>909</v>
      </c>
      <c r="E28325" t="s">
        <v>793</v>
      </c>
      <c r="F28325">
        <v>1999</v>
      </c>
      <c r="G28325" t="s">
        <v>844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75">
      <c r="A28326" t="s">
        <v>336</v>
      </c>
      <c r="B28326" t="s">
        <v>902</v>
      </c>
      <c r="C28326" t="s">
        <v>907</v>
      </c>
      <c r="D28326" t="s">
        <v>908</v>
      </c>
      <c r="E28326" t="s">
        <v>793</v>
      </c>
      <c r="F28326">
        <v>2000</v>
      </c>
      <c r="G28326" t="s">
        <v>844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75">
      <c r="A28327" t="s">
        <v>336</v>
      </c>
      <c r="B28327" t="s">
        <v>902</v>
      </c>
      <c r="C28327" t="s">
        <v>907</v>
      </c>
      <c r="D28327" t="s">
        <v>909</v>
      </c>
      <c r="E28327" t="s">
        <v>793</v>
      </c>
      <c r="F28327">
        <v>2000</v>
      </c>
      <c r="G28327" t="s">
        <v>844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75">
      <c r="A28328" t="s">
        <v>336</v>
      </c>
      <c r="B28328" t="s">
        <v>902</v>
      </c>
      <c r="C28328" t="s">
        <v>907</v>
      </c>
      <c r="D28328" t="s">
        <v>908</v>
      </c>
      <c r="E28328" t="s">
        <v>793</v>
      </c>
      <c r="F28328">
        <v>2001</v>
      </c>
      <c r="G28328" t="s">
        <v>844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75">
      <c r="A28329" t="s">
        <v>336</v>
      </c>
      <c r="B28329" t="s">
        <v>902</v>
      </c>
      <c r="C28329" t="s">
        <v>907</v>
      </c>
      <c r="D28329" t="s">
        <v>909</v>
      </c>
      <c r="E28329" t="s">
        <v>793</v>
      </c>
      <c r="F28329">
        <v>2001</v>
      </c>
      <c r="G28329" t="s">
        <v>844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75">
      <c r="A28330" t="s">
        <v>336</v>
      </c>
      <c r="B28330" t="s">
        <v>902</v>
      </c>
      <c r="C28330" t="s">
        <v>907</v>
      </c>
      <c r="D28330" t="s">
        <v>908</v>
      </c>
      <c r="E28330" t="s">
        <v>793</v>
      </c>
      <c r="F28330">
        <v>2002</v>
      </c>
      <c r="G28330" t="s">
        <v>844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75">
      <c r="A28331" t="s">
        <v>336</v>
      </c>
      <c r="B28331" t="s">
        <v>902</v>
      </c>
      <c r="C28331" t="s">
        <v>907</v>
      </c>
      <c r="D28331" t="s">
        <v>909</v>
      </c>
      <c r="E28331" t="s">
        <v>793</v>
      </c>
      <c r="F28331">
        <v>2002</v>
      </c>
      <c r="G28331" t="s">
        <v>844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75">
      <c r="A28332" t="s">
        <v>336</v>
      </c>
      <c r="B28332" t="s">
        <v>902</v>
      </c>
      <c r="C28332" t="s">
        <v>907</v>
      </c>
      <c r="D28332" t="s">
        <v>908</v>
      </c>
      <c r="E28332" t="s">
        <v>793</v>
      </c>
      <c r="F28332">
        <v>2003</v>
      </c>
      <c r="G28332" t="s">
        <v>844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75">
      <c r="A28333" t="s">
        <v>336</v>
      </c>
      <c r="B28333" t="s">
        <v>902</v>
      </c>
      <c r="C28333" t="s">
        <v>907</v>
      </c>
      <c r="D28333" t="s">
        <v>909</v>
      </c>
      <c r="E28333" t="s">
        <v>793</v>
      </c>
      <c r="F28333">
        <v>2003</v>
      </c>
      <c r="G28333" t="s">
        <v>844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75">
      <c r="A28334" t="s">
        <v>336</v>
      </c>
      <c r="B28334" t="s">
        <v>902</v>
      </c>
      <c r="C28334" t="s">
        <v>907</v>
      </c>
      <c r="D28334" t="s">
        <v>908</v>
      </c>
      <c r="E28334" t="s">
        <v>793</v>
      </c>
      <c r="F28334">
        <v>2004</v>
      </c>
      <c r="G28334" t="s">
        <v>844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75">
      <c r="A28335" t="s">
        <v>336</v>
      </c>
      <c r="B28335" t="s">
        <v>902</v>
      </c>
      <c r="C28335" t="s">
        <v>907</v>
      </c>
      <c r="D28335" t="s">
        <v>909</v>
      </c>
      <c r="E28335" t="s">
        <v>793</v>
      </c>
      <c r="F28335">
        <v>2004</v>
      </c>
      <c r="G28335" t="s">
        <v>844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75">
      <c r="A28336" t="s">
        <v>336</v>
      </c>
      <c r="B28336" t="s">
        <v>902</v>
      </c>
      <c r="C28336" t="s">
        <v>907</v>
      </c>
      <c r="D28336" t="s">
        <v>908</v>
      </c>
      <c r="E28336" t="s">
        <v>793</v>
      </c>
      <c r="F28336">
        <v>2005</v>
      </c>
      <c r="G28336" t="s">
        <v>844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75">
      <c r="A28337" t="s">
        <v>336</v>
      </c>
      <c r="B28337" t="s">
        <v>902</v>
      </c>
      <c r="C28337" t="s">
        <v>907</v>
      </c>
      <c r="D28337" t="s">
        <v>909</v>
      </c>
      <c r="E28337" t="s">
        <v>793</v>
      </c>
      <c r="F28337">
        <v>2005</v>
      </c>
      <c r="G28337" t="s">
        <v>844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75">
      <c r="A28338" t="s">
        <v>336</v>
      </c>
      <c r="B28338" t="s">
        <v>902</v>
      </c>
      <c r="C28338" t="s">
        <v>907</v>
      </c>
      <c r="D28338" t="s">
        <v>908</v>
      </c>
      <c r="E28338" t="s">
        <v>793</v>
      </c>
      <c r="F28338">
        <v>2006</v>
      </c>
      <c r="G28338" t="s">
        <v>844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75">
      <c r="A28339" t="s">
        <v>336</v>
      </c>
      <c r="B28339" t="s">
        <v>902</v>
      </c>
      <c r="C28339" t="s">
        <v>907</v>
      </c>
      <c r="D28339" t="s">
        <v>909</v>
      </c>
      <c r="E28339" t="s">
        <v>793</v>
      </c>
      <c r="F28339">
        <v>2006</v>
      </c>
      <c r="G28339" t="s">
        <v>844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75">
      <c r="A28340" t="s">
        <v>336</v>
      </c>
      <c r="B28340" t="s">
        <v>902</v>
      </c>
      <c r="C28340" t="s">
        <v>907</v>
      </c>
      <c r="D28340" t="s">
        <v>908</v>
      </c>
      <c r="E28340" t="s">
        <v>793</v>
      </c>
      <c r="F28340">
        <v>2007</v>
      </c>
      <c r="G28340" t="s">
        <v>844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75">
      <c r="A28341" t="s">
        <v>336</v>
      </c>
      <c r="B28341" t="s">
        <v>902</v>
      </c>
      <c r="C28341" t="s">
        <v>907</v>
      </c>
      <c r="D28341" t="s">
        <v>909</v>
      </c>
      <c r="E28341" t="s">
        <v>793</v>
      </c>
      <c r="F28341">
        <v>2007</v>
      </c>
      <c r="G28341" t="s">
        <v>844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75">
      <c r="A28342" t="s">
        <v>336</v>
      </c>
      <c r="B28342" t="s">
        <v>902</v>
      </c>
      <c r="C28342" t="s">
        <v>907</v>
      </c>
      <c r="D28342" t="s">
        <v>908</v>
      </c>
      <c r="E28342" t="s">
        <v>793</v>
      </c>
      <c r="F28342">
        <v>2008</v>
      </c>
      <c r="G28342" t="s">
        <v>844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75">
      <c r="A28343" t="s">
        <v>336</v>
      </c>
      <c r="B28343" t="s">
        <v>902</v>
      </c>
      <c r="C28343" t="s">
        <v>907</v>
      </c>
      <c r="D28343" t="s">
        <v>909</v>
      </c>
      <c r="E28343" t="s">
        <v>793</v>
      </c>
      <c r="F28343">
        <v>2008</v>
      </c>
      <c r="G28343" t="s">
        <v>844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75">
      <c r="A28344" t="s">
        <v>336</v>
      </c>
      <c r="B28344" t="s">
        <v>902</v>
      </c>
      <c r="C28344" t="s">
        <v>907</v>
      </c>
      <c r="D28344" t="s">
        <v>908</v>
      </c>
      <c r="E28344" t="s">
        <v>793</v>
      </c>
      <c r="F28344">
        <v>2009</v>
      </c>
      <c r="G28344" t="s">
        <v>844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75">
      <c r="A28345" t="s">
        <v>336</v>
      </c>
      <c r="B28345" t="s">
        <v>902</v>
      </c>
      <c r="C28345" t="s">
        <v>907</v>
      </c>
      <c r="D28345" t="s">
        <v>909</v>
      </c>
      <c r="E28345" t="s">
        <v>793</v>
      </c>
      <c r="F28345">
        <v>2009</v>
      </c>
      <c r="G28345" t="s">
        <v>844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75">
      <c r="A28346" t="s">
        <v>336</v>
      </c>
      <c r="B28346" t="s">
        <v>902</v>
      </c>
      <c r="C28346" t="s">
        <v>907</v>
      </c>
      <c r="D28346" t="s">
        <v>908</v>
      </c>
      <c r="E28346" t="s">
        <v>793</v>
      </c>
      <c r="F28346">
        <v>2010</v>
      </c>
      <c r="G28346" t="s">
        <v>844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75">
      <c r="A28347" t="s">
        <v>336</v>
      </c>
      <c r="B28347" t="s">
        <v>902</v>
      </c>
      <c r="C28347" t="s">
        <v>907</v>
      </c>
      <c r="D28347" t="s">
        <v>909</v>
      </c>
      <c r="E28347" t="s">
        <v>793</v>
      </c>
      <c r="F28347">
        <v>2010</v>
      </c>
      <c r="G28347" t="s">
        <v>844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75">
      <c r="A28348" t="s">
        <v>336</v>
      </c>
      <c r="B28348" t="s">
        <v>902</v>
      </c>
      <c r="C28348" t="s">
        <v>907</v>
      </c>
      <c r="D28348" t="s">
        <v>908</v>
      </c>
      <c r="E28348" t="s">
        <v>793</v>
      </c>
      <c r="F28348">
        <v>2011</v>
      </c>
      <c r="G28348" t="s">
        <v>844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75">
      <c r="A28349" t="s">
        <v>336</v>
      </c>
      <c r="B28349" t="s">
        <v>902</v>
      </c>
      <c r="C28349" t="s">
        <v>907</v>
      </c>
      <c r="D28349" t="s">
        <v>909</v>
      </c>
      <c r="E28349" t="s">
        <v>793</v>
      </c>
      <c r="F28349">
        <v>2011</v>
      </c>
      <c r="G28349" t="s">
        <v>844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75">
      <c r="A28350" t="s">
        <v>336</v>
      </c>
      <c r="B28350" t="s">
        <v>902</v>
      </c>
      <c r="C28350" t="s">
        <v>907</v>
      </c>
      <c r="D28350" t="s">
        <v>908</v>
      </c>
      <c r="E28350" t="s">
        <v>793</v>
      </c>
      <c r="F28350">
        <v>2012</v>
      </c>
      <c r="G28350" t="s">
        <v>844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75">
      <c r="A28351" t="s">
        <v>336</v>
      </c>
      <c r="B28351" t="s">
        <v>902</v>
      </c>
      <c r="C28351" t="s">
        <v>907</v>
      </c>
      <c r="D28351" t="s">
        <v>909</v>
      </c>
      <c r="E28351" t="s">
        <v>793</v>
      </c>
      <c r="F28351">
        <v>2012</v>
      </c>
      <c r="G28351" t="s">
        <v>844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75">
      <c r="A28352" t="s">
        <v>336</v>
      </c>
      <c r="B28352" t="s">
        <v>902</v>
      </c>
      <c r="C28352" t="s">
        <v>907</v>
      </c>
      <c r="D28352" t="s">
        <v>908</v>
      </c>
      <c r="E28352" t="s">
        <v>793</v>
      </c>
      <c r="F28352">
        <v>2013</v>
      </c>
      <c r="G28352" t="s">
        <v>844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75">
      <c r="A28353" t="s">
        <v>336</v>
      </c>
      <c r="B28353" t="s">
        <v>902</v>
      </c>
      <c r="C28353" t="s">
        <v>907</v>
      </c>
      <c r="D28353" t="s">
        <v>909</v>
      </c>
      <c r="E28353" t="s">
        <v>793</v>
      </c>
      <c r="F28353">
        <v>2013</v>
      </c>
      <c r="G28353" t="s">
        <v>844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75">
      <c r="A28354" t="s">
        <v>336</v>
      </c>
      <c r="B28354" t="s">
        <v>902</v>
      </c>
      <c r="C28354" t="s">
        <v>907</v>
      </c>
      <c r="D28354" t="s">
        <v>908</v>
      </c>
      <c r="E28354" t="s">
        <v>793</v>
      </c>
      <c r="F28354">
        <v>2014</v>
      </c>
      <c r="G28354" t="s">
        <v>844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75">
      <c r="A28355" t="s">
        <v>336</v>
      </c>
      <c r="B28355" t="s">
        <v>902</v>
      </c>
      <c r="C28355" t="s">
        <v>907</v>
      </c>
      <c r="D28355" t="s">
        <v>909</v>
      </c>
      <c r="E28355" t="s">
        <v>793</v>
      </c>
      <c r="F28355">
        <v>2014</v>
      </c>
      <c r="G28355" t="s">
        <v>844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75">
      <c r="A28356" t="s">
        <v>336</v>
      </c>
      <c r="B28356" t="s">
        <v>902</v>
      </c>
      <c r="C28356" t="s">
        <v>907</v>
      </c>
      <c r="D28356" t="s">
        <v>908</v>
      </c>
      <c r="E28356" t="s">
        <v>793</v>
      </c>
      <c r="F28356">
        <v>2015</v>
      </c>
      <c r="G28356" t="s">
        <v>844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75">
      <c r="A28357" t="s">
        <v>336</v>
      </c>
      <c r="B28357" t="s">
        <v>902</v>
      </c>
      <c r="C28357" t="s">
        <v>907</v>
      </c>
      <c r="D28357" t="s">
        <v>909</v>
      </c>
      <c r="E28357" t="s">
        <v>793</v>
      </c>
      <c r="F28357">
        <v>2015</v>
      </c>
      <c r="G28357" t="s">
        <v>844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75">
      <c r="A28358" t="s">
        <v>336</v>
      </c>
      <c r="B28358" t="s">
        <v>902</v>
      </c>
      <c r="C28358" t="s">
        <v>907</v>
      </c>
      <c r="D28358" t="s">
        <v>908</v>
      </c>
      <c r="E28358" t="s">
        <v>793</v>
      </c>
      <c r="F28358">
        <v>2016</v>
      </c>
      <c r="G28358" t="s">
        <v>844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75">
      <c r="A28359" t="s">
        <v>336</v>
      </c>
      <c r="B28359" t="s">
        <v>902</v>
      </c>
      <c r="C28359" t="s">
        <v>907</v>
      </c>
      <c r="D28359" t="s">
        <v>909</v>
      </c>
      <c r="E28359" t="s">
        <v>793</v>
      </c>
      <c r="F28359">
        <v>2016</v>
      </c>
      <c r="G28359" t="s">
        <v>844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75">
      <c r="A28360" t="s">
        <v>336</v>
      </c>
      <c r="B28360" t="s">
        <v>902</v>
      </c>
      <c r="C28360" t="s">
        <v>907</v>
      </c>
      <c r="D28360" t="s">
        <v>908</v>
      </c>
      <c r="E28360" t="s">
        <v>793</v>
      </c>
      <c r="F28360">
        <v>2017</v>
      </c>
      <c r="G28360" t="s">
        <v>844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75">
      <c r="A28361" t="s">
        <v>336</v>
      </c>
      <c r="B28361" t="s">
        <v>902</v>
      </c>
      <c r="C28361" t="s">
        <v>907</v>
      </c>
      <c r="D28361" t="s">
        <v>909</v>
      </c>
      <c r="E28361" t="s">
        <v>793</v>
      </c>
      <c r="F28361">
        <v>2017</v>
      </c>
      <c r="G28361" t="s">
        <v>844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75">
      <c r="A28362" t="s">
        <v>336</v>
      </c>
      <c r="B28362" t="s">
        <v>902</v>
      </c>
      <c r="C28362" t="s">
        <v>907</v>
      </c>
      <c r="D28362" t="s">
        <v>908</v>
      </c>
      <c r="E28362" t="s">
        <v>793</v>
      </c>
      <c r="F28362">
        <v>2018</v>
      </c>
      <c r="G28362" t="s">
        <v>844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75">
      <c r="A28363" t="s">
        <v>336</v>
      </c>
      <c r="B28363" t="s">
        <v>902</v>
      </c>
      <c r="C28363" t="s">
        <v>907</v>
      </c>
      <c r="D28363" t="s">
        <v>909</v>
      </c>
      <c r="E28363" t="s">
        <v>793</v>
      </c>
      <c r="F28363">
        <v>2018</v>
      </c>
      <c r="G28363" t="s">
        <v>844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75">
      <c r="A28364" t="s">
        <v>336</v>
      </c>
      <c r="B28364" t="s">
        <v>902</v>
      </c>
      <c r="C28364" t="s">
        <v>907</v>
      </c>
      <c r="D28364" t="s">
        <v>908</v>
      </c>
      <c r="E28364" t="s">
        <v>793</v>
      </c>
      <c r="F28364">
        <v>2019</v>
      </c>
      <c r="G28364" t="s">
        <v>844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75">
      <c r="A28365" t="s">
        <v>336</v>
      </c>
      <c r="B28365" t="s">
        <v>902</v>
      </c>
      <c r="C28365" t="s">
        <v>907</v>
      </c>
      <c r="D28365" t="s">
        <v>909</v>
      </c>
      <c r="E28365" t="s">
        <v>793</v>
      </c>
      <c r="F28365">
        <v>2019</v>
      </c>
      <c r="G28365" t="s">
        <v>844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75">
      <c r="A28366" t="s">
        <v>336</v>
      </c>
      <c r="B28366" t="s">
        <v>902</v>
      </c>
      <c r="C28366" t="s">
        <v>907</v>
      </c>
      <c r="D28366" t="s">
        <v>908</v>
      </c>
      <c r="E28366" t="s">
        <v>793</v>
      </c>
      <c r="F28366">
        <v>2020</v>
      </c>
      <c r="G28366" t="s">
        <v>844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75">
      <c r="A28367" t="s">
        <v>336</v>
      </c>
      <c r="B28367" t="s">
        <v>902</v>
      </c>
      <c r="C28367" t="s">
        <v>907</v>
      </c>
      <c r="D28367" t="s">
        <v>909</v>
      </c>
      <c r="E28367" t="s">
        <v>793</v>
      </c>
      <c r="F28367">
        <v>2020</v>
      </c>
      <c r="G28367" t="s">
        <v>844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75">
      <c r="A28368" t="s">
        <v>336</v>
      </c>
      <c r="B28368" t="s">
        <v>902</v>
      </c>
      <c r="C28368" t="s">
        <v>907</v>
      </c>
      <c r="D28368" t="s">
        <v>908</v>
      </c>
      <c r="E28368" t="s">
        <v>793</v>
      </c>
      <c r="F28368">
        <v>2021</v>
      </c>
      <c r="G28368" t="s">
        <v>844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75">
      <c r="A28369" t="s">
        <v>336</v>
      </c>
      <c r="B28369" t="s">
        <v>902</v>
      </c>
      <c r="C28369" t="s">
        <v>907</v>
      </c>
      <c r="D28369" t="s">
        <v>909</v>
      </c>
      <c r="E28369" t="s">
        <v>793</v>
      </c>
      <c r="F28369">
        <v>2021</v>
      </c>
      <c r="G28369" t="s">
        <v>844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75">
      <c r="A28370" t="s">
        <v>336</v>
      </c>
      <c r="B28370" t="s">
        <v>902</v>
      </c>
      <c r="C28370" t="s">
        <v>907</v>
      </c>
      <c r="D28370" t="s">
        <v>908</v>
      </c>
      <c r="E28370" t="s">
        <v>793</v>
      </c>
      <c r="F28370">
        <v>2022</v>
      </c>
      <c r="G28370" t="s">
        <v>844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75">
      <c r="A28371" t="s">
        <v>336</v>
      </c>
      <c r="B28371" t="s">
        <v>902</v>
      </c>
      <c r="C28371" t="s">
        <v>907</v>
      </c>
      <c r="D28371" t="s">
        <v>909</v>
      </c>
      <c r="E28371" t="s">
        <v>793</v>
      </c>
      <c r="F28371">
        <v>2022</v>
      </c>
      <c r="G28371" t="s">
        <v>844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75">
      <c r="A28372" t="s">
        <v>336</v>
      </c>
      <c r="B28372" t="s">
        <v>902</v>
      </c>
      <c r="C28372" t="s">
        <v>907</v>
      </c>
      <c r="D28372" t="s">
        <v>908</v>
      </c>
      <c r="E28372" t="s">
        <v>793</v>
      </c>
      <c r="F28372">
        <v>2023</v>
      </c>
      <c r="G28372" t="s">
        <v>844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75">
      <c r="A28373" t="s">
        <v>336</v>
      </c>
      <c r="B28373" t="s">
        <v>902</v>
      </c>
      <c r="C28373" t="s">
        <v>907</v>
      </c>
      <c r="D28373" t="s">
        <v>909</v>
      </c>
      <c r="E28373" t="s">
        <v>793</v>
      </c>
      <c r="F28373">
        <v>2023</v>
      </c>
      <c r="G28373" t="s">
        <v>844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75">
      <c r="A28374" t="s">
        <v>336</v>
      </c>
      <c r="B28374" t="s">
        <v>902</v>
      </c>
      <c r="C28374" t="s">
        <v>907</v>
      </c>
      <c r="D28374" t="s">
        <v>908</v>
      </c>
      <c r="E28374" t="s">
        <v>793</v>
      </c>
      <c r="F28374">
        <v>2024</v>
      </c>
      <c r="G28374" t="s">
        <v>844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75">
      <c r="A28375" t="s">
        <v>336</v>
      </c>
      <c r="B28375" t="s">
        <v>902</v>
      </c>
      <c r="C28375" t="s">
        <v>907</v>
      </c>
      <c r="D28375" t="s">
        <v>909</v>
      </c>
      <c r="E28375" t="s">
        <v>793</v>
      </c>
      <c r="F28375">
        <v>2024</v>
      </c>
      <c r="G28375" t="s">
        <v>844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75">
      <c r="A28376" t="s">
        <v>336</v>
      </c>
      <c r="B28376" t="s">
        <v>902</v>
      </c>
      <c r="C28376" t="s">
        <v>907</v>
      </c>
      <c r="D28376" t="s">
        <v>908</v>
      </c>
      <c r="E28376" t="s">
        <v>793</v>
      </c>
      <c r="F28376">
        <v>2025</v>
      </c>
      <c r="G28376" t="s">
        <v>844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75">
      <c r="A28377" t="s">
        <v>336</v>
      </c>
      <c r="B28377" t="s">
        <v>902</v>
      </c>
      <c r="C28377" t="s">
        <v>907</v>
      </c>
      <c r="D28377" t="s">
        <v>909</v>
      </c>
      <c r="E28377" t="s">
        <v>793</v>
      </c>
      <c r="F28377">
        <v>2025</v>
      </c>
      <c r="G28377" t="s">
        <v>844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75">
      <c r="A28378" t="s">
        <v>336</v>
      </c>
      <c r="B28378" t="s">
        <v>902</v>
      </c>
      <c r="C28378" t="s">
        <v>907</v>
      </c>
      <c r="D28378" t="s">
        <v>908</v>
      </c>
      <c r="E28378" t="s">
        <v>793</v>
      </c>
      <c r="F28378">
        <v>2026</v>
      </c>
      <c r="G28378" t="s">
        <v>844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75">
      <c r="A28379" t="s">
        <v>336</v>
      </c>
      <c r="B28379" t="s">
        <v>902</v>
      </c>
      <c r="C28379" t="s">
        <v>907</v>
      </c>
      <c r="D28379" t="s">
        <v>909</v>
      </c>
      <c r="E28379" t="s">
        <v>793</v>
      </c>
      <c r="F28379">
        <v>2026</v>
      </c>
      <c r="G28379" t="s">
        <v>844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75">
      <c r="A28380" t="s">
        <v>336</v>
      </c>
      <c r="B28380" t="s">
        <v>902</v>
      </c>
      <c r="C28380" t="s">
        <v>907</v>
      </c>
      <c r="D28380" t="s">
        <v>908</v>
      </c>
      <c r="E28380" t="s">
        <v>793</v>
      </c>
      <c r="F28380">
        <v>2027</v>
      </c>
      <c r="G28380" t="s">
        <v>844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75">
      <c r="A28381" t="s">
        <v>336</v>
      </c>
      <c r="B28381" t="s">
        <v>902</v>
      </c>
      <c r="C28381" t="s">
        <v>907</v>
      </c>
      <c r="D28381" t="s">
        <v>909</v>
      </c>
      <c r="E28381" t="s">
        <v>793</v>
      </c>
      <c r="F28381">
        <v>2027</v>
      </c>
      <c r="G28381" t="s">
        <v>844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75">
      <c r="A28382" t="s">
        <v>336</v>
      </c>
      <c r="B28382" t="s">
        <v>902</v>
      </c>
      <c r="C28382" t="s">
        <v>907</v>
      </c>
      <c r="D28382" t="s">
        <v>908</v>
      </c>
      <c r="E28382" t="s">
        <v>793</v>
      </c>
      <c r="F28382">
        <v>2028</v>
      </c>
      <c r="G28382" t="s">
        <v>844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75">
      <c r="A28383" t="s">
        <v>336</v>
      </c>
      <c r="B28383" t="s">
        <v>902</v>
      </c>
      <c r="C28383" t="s">
        <v>907</v>
      </c>
      <c r="D28383" t="s">
        <v>909</v>
      </c>
      <c r="E28383" t="s">
        <v>793</v>
      </c>
      <c r="F28383">
        <v>2028</v>
      </c>
      <c r="G28383" t="s">
        <v>844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75">
      <c r="A28384" t="s">
        <v>336</v>
      </c>
      <c r="B28384" t="s">
        <v>902</v>
      </c>
      <c r="C28384" t="s">
        <v>907</v>
      </c>
      <c r="D28384" t="s">
        <v>908</v>
      </c>
      <c r="E28384" t="s">
        <v>793</v>
      </c>
      <c r="F28384">
        <v>2029</v>
      </c>
      <c r="G28384" t="s">
        <v>844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75">
      <c r="A28385" t="s">
        <v>336</v>
      </c>
      <c r="B28385" t="s">
        <v>902</v>
      </c>
      <c r="C28385" t="s">
        <v>907</v>
      </c>
      <c r="D28385" t="s">
        <v>909</v>
      </c>
      <c r="E28385" t="s">
        <v>793</v>
      </c>
      <c r="F28385">
        <v>2029</v>
      </c>
      <c r="G28385" t="s">
        <v>844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75">
      <c r="A28386" t="s">
        <v>336</v>
      </c>
      <c r="B28386" t="s">
        <v>902</v>
      </c>
      <c r="C28386" t="s">
        <v>907</v>
      </c>
      <c r="D28386" t="s">
        <v>908</v>
      </c>
      <c r="E28386" t="s">
        <v>793</v>
      </c>
      <c r="F28386">
        <v>2030</v>
      </c>
      <c r="G28386" t="s">
        <v>844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75">
      <c r="A28387" t="s">
        <v>336</v>
      </c>
      <c r="B28387" t="s">
        <v>902</v>
      </c>
      <c r="C28387" t="s">
        <v>907</v>
      </c>
      <c r="D28387" t="s">
        <v>909</v>
      </c>
      <c r="E28387" t="s">
        <v>793</v>
      </c>
      <c r="F28387">
        <v>2030</v>
      </c>
      <c r="G28387" t="s">
        <v>844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75">
      <c r="A28388" t="s">
        <v>336</v>
      </c>
      <c r="B28388" t="s">
        <v>902</v>
      </c>
      <c r="C28388" t="s">
        <v>907</v>
      </c>
      <c r="D28388" t="s">
        <v>908</v>
      </c>
      <c r="E28388" t="s">
        <v>793</v>
      </c>
      <c r="F28388">
        <v>2031</v>
      </c>
      <c r="G28388" t="s">
        <v>844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75">
      <c r="A28389" t="s">
        <v>336</v>
      </c>
      <c r="B28389" t="s">
        <v>902</v>
      </c>
      <c r="C28389" t="s">
        <v>907</v>
      </c>
      <c r="D28389" t="s">
        <v>909</v>
      </c>
      <c r="E28389" t="s">
        <v>793</v>
      </c>
      <c r="F28389">
        <v>2031</v>
      </c>
      <c r="G28389" t="s">
        <v>844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75">
      <c r="A28390" t="s">
        <v>336</v>
      </c>
      <c r="B28390" t="s">
        <v>902</v>
      </c>
      <c r="C28390" t="s">
        <v>907</v>
      </c>
      <c r="D28390" t="s">
        <v>908</v>
      </c>
      <c r="E28390" t="s">
        <v>793</v>
      </c>
      <c r="F28390">
        <v>2032</v>
      </c>
      <c r="G28390" t="s">
        <v>844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75">
      <c r="A28391" t="s">
        <v>336</v>
      </c>
      <c r="B28391" t="s">
        <v>902</v>
      </c>
      <c r="C28391" t="s">
        <v>907</v>
      </c>
      <c r="D28391" t="s">
        <v>909</v>
      </c>
      <c r="E28391" t="s">
        <v>793</v>
      </c>
      <c r="F28391">
        <v>2032</v>
      </c>
      <c r="G28391" t="s">
        <v>844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75">
      <c r="A28392" t="s">
        <v>336</v>
      </c>
      <c r="B28392" t="s">
        <v>902</v>
      </c>
      <c r="C28392" t="s">
        <v>907</v>
      </c>
      <c r="D28392" t="s">
        <v>908</v>
      </c>
      <c r="E28392" t="s">
        <v>793</v>
      </c>
      <c r="F28392">
        <v>2033</v>
      </c>
      <c r="G28392" t="s">
        <v>844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75">
      <c r="A28393" t="s">
        <v>336</v>
      </c>
      <c r="B28393" t="s">
        <v>902</v>
      </c>
      <c r="C28393" t="s">
        <v>907</v>
      </c>
      <c r="D28393" t="s">
        <v>909</v>
      </c>
      <c r="E28393" t="s">
        <v>793</v>
      </c>
      <c r="F28393">
        <v>2033</v>
      </c>
      <c r="G28393" t="s">
        <v>844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75">
      <c r="A28394" t="s">
        <v>336</v>
      </c>
      <c r="B28394" t="s">
        <v>902</v>
      </c>
      <c r="C28394" t="s">
        <v>907</v>
      </c>
      <c r="D28394" t="s">
        <v>908</v>
      </c>
      <c r="E28394" t="s">
        <v>793</v>
      </c>
      <c r="F28394">
        <v>2034</v>
      </c>
      <c r="G28394" t="s">
        <v>844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75">
      <c r="A28395" t="s">
        <v>336</v>
      </c>
      <c r="B28395" t="s">
        <v>902</v>
      </c>
      <c r="C28395" t="s">
        <v>907</v>
      </c>
      <c r="D28395" t="s">
        <v>909</v>
      </c>
      <c r="E28395" t="s">
        <v>793</v>
      </c>
      <c r="F28395">
        <v>2034</v>
      </c>
      <c r="G28395" t="s">
        <v>844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75">
      <c r="A28396" t="s">
        <v>336</v>
      </c>
      <c r="B28396" t="s">
        <v>902</v>
      </c>
      <c r="C28396" t="s">
        <v>907</v>
      </c>
      <c r="D28396" t="s">
        <v>908</v>
      </c>
      <c r="E28396" t="s">
        <v>793</v>
      </c>
      <c r="F28396">
        <v>2035</v>
      </c>
      <c r="G28396" t="s">
        <v>844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75">
      <c r="A28397" t="s">
        <v>336</v>
      </c>
      <c r="B28397" t="s">
        <v>902</v>
      </c>
      <c r="C28397" t="s">
        <v>907</v>
      </c>
      <c r="D28397" t="s">
        <v>909</v>
      </c>
      <c r="E28397" t="s">
        <v>793</v>
      </c>
      <c r="F28397">
        <v>2035</v>
      </c>
      <c r="G28397" t="s">
        <v>844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75">
      <c r="A28398" t="s">
        <v>336</v>
      </c>
      <c r="B28398" t="s">
        <v>902</v>
      </c>
      <c r="C28398" t="s">
        <v>907</v>
      </c>
      <c r="D28398" t="s">
        <v>908</v>
      </c>
      <c r="E28398" t="s">
        <v>793</v>
      </c>
      <c r="F28398">
        <v>2036</v>
      </c>
      <c r="G28398" t="s">
        <v>844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75">
      <c r="A28399" t="s">
        <v>336</v>
      </c>
      <c r="B28399" t="s">
        <v>902</v>
      </c>
      <c r="C28399" t="s">
        <v>907</v>
      </c>
      <c r="D28399" t="s">
        <v>909</v>
      </c>
      <c r="E28399" t="s">
        <v>793</v>
      </c>
      <c r="F28399">
        <v>2036</v>
      </c>
      <c r="G28399" t="s">
        <v>844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75">
      <c r="A28400" t="s">
        <v>336</v>
      </c>
      <c r="B28400" t="s">
        <v>902</v>
      </c>
      <c r="C28400" t="s">
        <v>907</v>
      </c>
      <c r="D28400" t="s">
        <v>908</v>
      </c>
      <c r="E28400" t="s">
        <v>793</v>
      </c>
      <c r="F28400">
        <v>2037</v>
      </c>
      <c r="G28400" t="s">
        <v>844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75">
      <c r="A28401" t="s">
        <v>336</v>
      </c>
      <c r="B28401" t="s">
        <v>902</v>
      </c>
      <c r="C28401" t="s">
        <v>907</v>
      </c>
      <c r="D28401" t="s">
        <v>909</v>
      </c>
      <c r="E28401" t="s">
        <v>793</v>
      </c>
      <c r="F28401">
        <v>2037</v>
      </c>
      <c r="G28401" t="s">
        <v>844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75">
      <c r="A28402" t="s">
        <v>336</v>
      </c>
      <c r="B28402" t="s">
        <v>902</v>
      </c>
      <c r="C28402" t="s">
        <v>907</v>
      </c>
      <c r="D28402" t="s">
        <v>908</v>
      </c>
      <c r="E28402" t="s">
        <v>793</v>
      </c>
      <c r="F28402">
        <v>2038</v>
      </c>
      <c r="G28402" t="s">
        <v>844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75">
      <c r="A28403" t="s">
        <v>336</v>
      </c>
      <c r="B28403" t="s">
        <v>902</v>
      </c>
      <c r="C28403" t="s">
        <v>907</v>
      </c>
      <c r="D28403" t="s">
        <v>909</v>
      </c>
      <c r="E28403" t="s">
        <v>793</v>
      </c>
      <c r="F28403">
        <v>2038</v>
      </c>
      <c r="G28403" t="s">
        <v>844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75">
      <c r="A28404" t="s">
        <v>336</v>
      </c>
      <c r="B28404" t="s">
        <v>902</v>
      </c>
      <c r="C28404" t="s">
        <v>907</v>
      </c>
      <c r="D28404" t="s">
        <v>908</v>
      </c>
      <c r="E28404" t="s">
        <v>793</v>
      </c>
      <c r="F28404">
        <v>2039</v>
      </c>
      <c r="G28404" t="s">
        <v>844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75">
      <c r="A28405" t="s">
        <v>336</v>
      </c>
      <c r="B28405" t="s">
        <v>902</v>
      </c>
      <c r="C28405" t="s">
        <v>907</v>
      </c>
      <c r="D28405" t="s">
        <v>909</v>
      </c>
      <c r="E28405" t="s">
        <v>793</v>
      </c>
      <c r="F28405">
        <v>2039</v>
      </c>
      <c r="G28405" t="s">
        <v>844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75">
      <c r="A28406" t="s">
        <v>336</v>
      </c>
      <c r="B28406" t="s">
        <v>902</v>
      </c>
      <c r="C28406" t="s">
        <v>907</v>
      </c>
      <c r="D28406" t="s">
        <v>908</v>
      </c>
      <c r="E28406" t="s">
        <v>793</v>
      </c>
      <c r="F28406">
        <v>2040</v>
      </c>
      <c r="G28406" t="s">
        <v>844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75">
      <c r="A28407" t="s">
        <v>336</v>
      </c>
      <c r="B28407" t="s">
        <v>902</v>
      </c>
      <c r="C28407" t="s">
        <v>907</v>
      </c>
      <c r="D28407" t="s">
        <v>909</v>
      </c>
      <c r="E28407" t="s">
        <v>793</v>
      </c>
      <c r="F28407">
        <v>2040</v>
      </c>
      <c r="G28407" t="s">
        <v>844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75">
      <c r="A28408" t="s">
        <v>336</v>
      </c>
      <c r="B28408" t="s">
        <v>902</v>
      </c>
      <c r="C28408" t="s">
        <v>907</v>
      </c>
      <c r="D28408" t="s">
        <v>908</v>
      </c>
      <c r="E28408" t="s">
        <v>793</v>
      </c>
      <c r="F28408">
        <v>2041</v>
      </c>
      <c r="G28408" t="s">
        <v>844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75">
      <c r="A28409" t="s">
        <v>336</v>
      </c>
      <c r="B28409" t="s">
        <v>902</v>
      </c>
      <c r="C28409" t="s">
        <v>907</v>
      </c>
      <c r="D28409" t="s">
        <v>909</v>
      </c>
      <c r="E28409" t="s">
        <v>793</v>
      </c>
      <c r="F28409">
        <v>2041</v>
      </c>
      <c r="G28409" t="s">
        <v>844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75">
      <c r="A28410" t="s">
        <v>336</v>
      </c>
      <c r="B28410" t="s">
        <v>902</v>
      </c>
      <c r="C28410" t="s">
        <v>907</v>
      </c>
      <c r="D28410" t="s">
        <v>908</v>
      </c>
      <c r="E28410" t="s">
        <v>793</v>
      </c>
      <c r="F28410">
        <v>2042</v>
      </c>
      <c r="G28410" t="s">
        <v>844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75">
      <c r="A28411" t="s">
        <v>336</v>
      </c>
      <c r="B28411" t="s">
        <v>902</v>
      </c>
      <c r="C28411" t="s">
        <v>907</v>
      </c>
      <c r="D28411" t="s">
        <v>909</v>
      </c>
      <c r="E28411" t="s">
        <v>793</v>
      </c>
      <c r="F28411">
        <v>2042</v>
      </c>
      <c r="G28411" t="s">
        <v>844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75">
      <c r="A28412" t="s">
        <v>336</v>
      </c>
      <c r="B28412" t="s">
        <v>902</v>
      </c>
      <c r="C28412" t="s">
        <v>907</v>
      </c>
      <c r="D28412" t="s">
        <v>908</v>
      </c>
      <c r="E28412" t="s">
        <v>793</v>
      </c>
      <c r="F28412">
        <v>2043</v>
      </c>
      <c r="G28412" t="s">
        <v>844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75">
      <c r="A28413" t="s">
        <v>336</v>
      </c>
      <c r="B28413" t="s">
        <v>902</v>
      </c>
      <c r="C28413" t="s">
        <v>907</v>
      </c>
      <c r="D28413" t="s">
        <v>909</v>
      </c>
      <c r="E28413" t="s">
        <v>793</v>
      </c>
      <c r="F28413">
        <v>2043</v>
      </c>
      <c r="G28413" t="s">
        <v>844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75">
      <c r="A28414" t="s">
        <v>336</v>
      </c>
      <c r="B28414" t="s">
        <v>902</v>
      </c>
      <c r="C28414" t="s">
        <v>907</v>
      </c>
      <c r="D28414" t="s">
        <v>908</v>
      </c>
      <c r="E28414" t="s">
        <v>793</v>
      </c>
      <c r="F28414">
        <v>2044</v>
      </c>
      <c r="G28414" t="s">
        <v>844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75">
      <c r="A28415" t="s">
        <v>336</v>
      </c>
      <c r="B28415" t="s">
        <v>902</v>
      </c>
      <c r="C28415" t="s">
        <v>907</v>
      </c>
      <c r="D28415" t="s">
        <v>909</v>
      </c>
      <c r="E28415" t="s">
        <v>793</v>
      </c>
      <c r="F28415">
        <v>2044</v>
      </c>
      <c r="G28415" t="s">
        <v>844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75">
      <c r="A28416" t="s">
        <v>336</v>
      </c>
      <c r="B28416" t="s">
        <v>902</v>
      </c>
      <c r="C28416" t="s">
        <v>907</v>
      </c>
      <c r="D28416" t="s">
        <v>908</v>
      </c>
      <c r="E28416" t="s">
        <v>793</v>
      </c>
      <c r="F28416">
        <v>2045</v>
      </c>
      <c r="G28416" t="s">
        <v>844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75">
      <c r="A28417" t="s">
        <v>336</v>
      </c>
      <c r="B28417" t="s">
        <v>902</v>
      </c>
      <c r="C28417" t="s">
        <v>907</v>
      </c>
      <c r="D28417" t="s">
        <v>909</v>
      </c>
      <c r="E28417" t="s">
        <v>793</v>
      </c>
      <c r="F28417">
        <v>2045</v>
      </c>
      <c r="G28417" t="s">
        <v>844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75">
      <c r="A28418" t="s">
        <v>336</v>
      </c>
      <c r="B28418" t="s">
        <v>902</v>
      </c>
      <c r="C28418" t="s">
        <v>907</v>
      </c>
      <c r="D28418" t="s">
        <v>908</v>
      </c>
      <c r="E28418" t="s">
        <v>793</v>
      </c>
      <c r="F28418">
        <v>2046</v>
      </c>
      <c r="G28418" t="s">
        <v>844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75">
      <c r="A28419" t="s">
        <v>336</v>
      </c>
      <c r="B28419" t="s">
        <v>902</v>
      </c>
      <c r="C28419" t="s">
        <v>907</v>
      </c>
      <c r="D28419" t="s">
        <v>909</v>
      </c>
      <c r="E28419" t="s">
        <v>793</v>
      </c>
      <c r="F28419">
        <v>2046</v>
      </c>
      <c r="G28419" t="s">
        <v>844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75">
      <c r="A28420" t="s">
        <v>336</v>
      </c>
      <c r="B28420" t="s">
        <v>902</v>
      </c>
      <c r="C28420" t="s">
        <v>907</v>
      </c>
      <c r="D28420" t="s">
        <v>908</v>
      </c>
      <c r="E28420" t="s">
        <v>793</v>
      </c>
      <c r="F28420">
        <v>2047</v>
      </c>
      <c r="G28420" t="s">
        <v>844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75">
      <c r="A28421" t="s">
        <v>336</v>
      </c>
      <c r="B28421" t="s">
        <v>902</v>
      </c>
      <c r="C28421" t="s">
        <v>907</v>
      </c>
      <c r="D28421" t="s">
        <v>909</v>
      </c>
      <c r="E28421" t="s">
        <v>793</v>
      </c>
      <c r="F28421">
        <v>2047</v>
      </c>
      <c r="G28421" t="s">
        <v>844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75">
      <c r="A28422" t="s">
        <v>336</v>
      </c>
      <c r="B28422" t="s">
        <v>902</v>
      </c>
      <c r="C28422" t="s">
        <v>907</v>
      </c>
      <c r="D28422" t="s">
        <v>908</v>
      </c>
      <c r="E28422" t="s">
        <v>793</v>
      </c>
      <c r="F28422">
        <v>2048</v>
      </c>
      <c r="G28422" t="s">
        <v>844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75">
      <c r="A28423" t="s">
        <v>336</v>
      </c>
      <c r="B28423" t="s">
        <v>902</v>
      </c>
      <c r="C28423" t="s">
        <v>907</v>
      </c>
      <c r="D28423" t="s">
        <v>909</v>
      </c>
      <c r="E28423" t="s">
        <v>793</v>
      </c>
      <c r="F28423">
        <v>2048</v>
      </c>
      <c r="G28423" t="s">
        <v>844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75">
      <c r="A28424" t="s">
        <v>336</v>
      </c>
      <c r="B28424" t="s">
        <v>902</v>
      </c>
      <c r="C28424" t="s">
        <v>907</v>
      </c>
      <c r="D28424" t="s">
        <v>908</v>
      </c>
      <c r="E28424" t="s">
        <v>793</v>
      </c>
      <c r="F28424">
        <v>2049</v>
      </c>
      <c r="G28424" t="s">
        <v>844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75">
      <c r="A28425" t="s">
        <v>336</v>
      </c>
      <c r="B28425" t="s">
        <v>902</v>
      </c>
      <c r="C28425" t="s">
        <v>907</v>
      </c>
      <c r="D28425" t="s">
        <v>909</v>
      </c>
      <c r="E28425" t="s">
        <v>793</v>
      </c>
      <c r="F28425">
        <v>2049</v>
      </c>
      <c r="G28425" t="s">
        <v>844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75">
      <c r="A28426" t="s">
        <v>336</v>
      </c>
      <c r="B28426" t="s">
        <v>902</v>
      </c>
      <c r="C28426" t="s">
        <v>907</v>
      </c>
      <c r="D28426" t="s">
        <v>908</v>
      </c>
      <c r="E28426" t="s">
        <v>793</v>
      </c>
      <c r="F28426">
        <v>2050</v>
      </c>
      <c r="G28426" t="s">
        <v>844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75">
      <c r="A28427" t="s">
        <v>336</v>
      </c>
      <c r="B28427" t="s">
        <v>902</v>
      </c>
      <c r="C28427" t="s">
        <v>907</v>
      </c>
      <c r="D28427" t="s">
        <v>909</v>
      </c>
      <c r="E28427" t="s">
        <v>793</v>
      </c>
      <c r="F28427">
        <v>2050</v>
      </c>
      <c r="G28427" t="s">
        <v>844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75">
      <c r="A28428" t="s">
        <v>336</v>
      </c>
      <c r="B28428" t="s">
        <v>902</v>
      </c>
      <c r="C28428" t="s">
        <v>907</v>
      </c>
      <c r="D28428" t="s">
        <v>908</v>
      </c>
      <c r="E28428" t="s">
        <v>794</v>
      </c>
      <c r="F28428">
        <v>1990</v>
      </c>
      <c r="G28428" t="s">
        <v>844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75">
      <c r="A28429" t="s">
        <v>336</v>
      </c>
      <c r="B28429" t="s">
        <v>902</v>
      </c>
      <c r="C28429" t="s">
        <v>907</v>
      </c>
      <c r="D28429" t="s">
        <v>909</v>
      </c>
      <c r="E28429" t="s">
        <v>794</v>
      </c>
      <c r="F28429">
        <v>1990</v>
      </c>
      <c r="G28429" t="s">
        <v>844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75">
      <c r="A28430" t="s">
        <v>336</v>
      </c>
      <c r="B28430" t="s">
        <v>902</v>
      </c>
      <c r="C28430" t="s">
        <v>907</v>
      </c>
      <c r="D28430" t="s">
        <v>908</v>
      </c>
      <c r="E28430" t="s">
        <v>794</v>
      </c>
      <c r="F28430">
        <v>1991</v>
      </c>
      <c r="G28430" t="s">
        <v>844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75">
      <c r="A28431" t="s">
        <v>336</v>
      </c>
      <c r="B28431" t="s">
        <v>902</v>
      </c>
      <c r="C28431" t="s">
        <v>907</v>
      </c>
      <c r="D28431" t="s">
        <v>909</v>
      </c>
      <c r="E28431" t="s">
        <v>794</v>
      </c>
      <c r="F28431">
        <v>1991</v>
      </c>
      <c r="G28431" t="s">
        <v>844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75">
      <c r="A28432" t="s">
        <v>336</v>
      </c>
      <c r="B28432" t="s">
        <v>902</v>
      </c>
      <c r="C28432" t="s">
        <v>907</v>
      </c>
      <c r="D28432" t="s">
        <v>908</v>
      </c>
      <c r="E28432" t="s">
        <v>794</v>
      </c>
      <c r="F28432">
        <v>1992</v>
      </c>
      <c r="G28432" t="s">
        <v>844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75">
      <c r="A28433" t="s">
        <v>336</v>
      </c>
      <c r="B28433" t="s">
        <v>902</v>
      </c>
      <c r="C28433" t="s">
        <v>907</v>
      </c>
      <c r="D28433" t="s">
        <v>909</v>
      </c>
      <c r="E28433" t="s">
        <v>794</v>
      </c>
      <c r="F28433">
        <v>1992</v>
      </c>
      <c r="G28433" t="s">
        <v>844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75">
      <c r="A28434" t="s">
        <v>336</v>
      </c>
      <c r="B28434" t="s">
        <v>902</v>
      </c>
      <c r="C28434" t="s">
        <v>907</v>
      </c>
      <c r="D28434" t="s">
        <v>908</v>
      </c>
      <c r="E28434" t="s">
        <v>794</v>
      </c>
      <c r="F28434">
        <v>1993</v>
      </c>
      <c r="G28434" t="s">
        <v>844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75">
      <c r="A28435" t="s">
        <v>336</v>
      </c>
      <c r="B28435" t="s">
        <v>902</v>
      </c>
      <c r="C28435" t="s">
        <v>907</v>
      </c>
      <c r="D28435" t="s">
        <v>909</v>
      </c>
      <c r="E28435" t="s">
        <v>794</v>
      </c>
      <c r="F28435">
        <v>1993</v>
      </c>
      <c r="G28435" t="s">
        <v>844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75">
      <c r="A28436" t="s">
        <v>336</v>
      </c>
      <c r="B28436" t="s">
        <v>902</v>
      </c>
      <c r="C28436" t="s">
        <v>907</v>
      </c>
      <c r="D28436" t="s">
        <v>908</v>
      </c>
      <c r="E28436" t="s">
        <v>794</v>
      </c>
      <c r="F28436">
        <v>1994</v>
      </c>
      <c r="G28436" t="s">
        <v>844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75">
      <c r="A28437" t="s">
        <v>336</v>
      </c>
      <c r="B28437" t="s">
        <v>902</v>
      </c>
      <c r="C28437" t="s">
        <v>907</v>
      </c>
      <c r="D28437" t="s">
        <v>909</v>
      </c>
      <c r="E28437" t="s">
        <v>794</v>
      </c>
      <c r="F28437">
        <v>1994</v>
      </c>
      <c r="G28437" t="s">
        <v>844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75">
      <c r="A28438" t="s">
        <v>336</v>
      </c>
      <c r="B28438" t="s">
        <v>902</v>
      </c>
      <c r="C28438" t="s">
        <v>907</v>
      </c>
      <c r="D28438" t="s">
        <v>908</v>
      </c>
      <c r="E28438" t="s">
        <v>794</v>
      </c>
      <c r="F28438">
        <v>1995</v>
      </c>
      <c r="G28438" t="s">
        <v>844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75">
      <c r="A28439" t="s">
        <v>336</v>
      </c>
      <c r="B28439" t="s">
        <v>902</v>
      </c>
      <c r="C28439" t="s">
        <v>907</v>
      </c>
      <c r="D28439" t="s">
        <v>909</v>
      </c>
      <c r="E28439" t="s">
        <v>794</v>
      </c>
      <c r="F28439">
        <v>1995</v>
      </c>
      <c r="G28439" t="s">
        <v>844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75">
      <c r="A28440" t="s">
        <v>336</v>
      </c>
      <c r="B28440" t="s">
        <v>902</v>
      </c>
      <c r="C28440" t="s">
        <v>907</v>
      </c>
      <c r="D28440" t="s">
        <v>908</v>
      </c>
      <c r="E28440" t="s">
        <v>794</v>
      </c>
      <c r="F28440">
        <v>1996</v>
      </c>
      <c r="G28440" t="s">
        <v>844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75">
      <c r="A28441" t="s">
        <v>336</v>
      </c>
      <c r="B28441" t="s">
        <v>902</v>
      </c>
      <c r="C28441" t="s">
        <v>907</v>
      </c>
      <c r="D28441" t="s">
        <v>909</v>
      </c>
      <c r="E28441" t="s">
        <v>794</v>
      </c>
      <c r="F28441">
        <v>1996</v>
      </c>
      <c r="G28441" t="s">
        <v>844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75">
      <c r="A28442" t="s">
        <v>336</v>
      </c>
      <c r="B28442" t="s">
        <v>902</v>
      </c>
      <c r="C28442" t="s">
        <v>907</v>
      </c>
      <c r="D28442" t="s">
        <v>908</v>
      </c>
      <c r="E28442" t="s">
        <v>794</v>
      </c>
      <c r="F28442">
        <v>1997</v>
      </c>
      <c r="G28442" t="s">
        <v>844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75">
      <c r="A28443" t="s">
        <v>336</v>
      </c>
      <c r="B28443" t="s">
        <v>902</v>
      </c>
      <c r="C28443" t="s">
        <v>907</v>
      </c>
      <c r="D28443" t="s">
        <v>909</v>
      </c>
      <c r="E28443" t="s">
        <v>794</v>
      </c>
      <c r="F28443">
        <v>1997</v>
      </c>
      <c r="G28443" t="s">
        <v>844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75">
      <c r="A28444" t="s">
        <v>336</v>
      </c>
      <c r="B28444" t="s">
        <v>902</v>
      </c>
      <c r="C28444" t="s">
        <v>907</v>
      </c>
      <c r="D28444" t="s">
        <v>908</v>
      </c>
      <c r="E28444" t="s">
        <v>794</v>
      </c>
      <c r="F28444">
        <v>1998</v>
      </c>
      <c r="G28444" t="s">
        <v>844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75">
      <c r="A28445" t="s">
        <v>336</v>
      </c>
      <c r="B28445" t="s">
        <v>902</v>
      </c>
      <c r="C28445" t="s">
        <v>907</v>
      </c>
      <c r="D28445" t="s">
        <v>909</v>
      </c>
      <c r="E28445" t="s">
        <v>794</v>
      </c>
      <c r="F28445">
        <v>1998</v>
      </c>
      <c r="G28445" t="s">
        <v>844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75">
      <c r="A28446" t="s">
        <v>336</v>
      </c>
      <c r="B28446" t="s">
        <v>902</v>
      </c>
      <c r="C28446" t="s">
        <v>907</v>
      </c>
      <c r="D28446" t="s">
        <v>908</v>
      </c>
      <c r="E28446" t="s">
        <v>794</v>
      </c>
      <c r="F28446">
        <v>1999</v>
      </c>
      <c r="G28446" t="s">
        <v>844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75">
      <c r="A28447" t="s">
        <v>336</v>
      </c>
      <c r="B28447" t="s">
        <v>902</v>
      </c>
      <c r="C28447" t="s">
        <v>907</v>
      </c>
      <c r="D28447" t="s">
        <v>909</v>
      </c>
      <c r="E28447" t="s">
        <v>794</v>
      </c>
      <c r="F28447">
        <v>1999</v>
      </c>
      <c r="G28447" t="s">
        <v>844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75">
      <c r="A28448" t="s">
        <v>336</v>
      </c>
      <c r="B28448" t="s">
        <v>902</v>
      </c>
      <c r="C28448" t="s">
        <v>907</v>
      </c>
      <c r="D28448" t="s">
        <v>908</v>
      </c>
      <c r="E28448" t="s">
        <v>794</v>
      </c>
      <c r="F28448">
        <v>2000</v>
      </c>
      <c r="G28448" t="s">
        <v>844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75">
      <c r="A28449" t="s">
        <v>336</v>
      </c>
      <c r="B28449" t="s">
        <v>902</v>
      </c>
      <c r="C28449" t="s">
        <v>907</v>
      </c>
      <c r="D28449" t="s">
        <v>909</v>
      </c>
      <c r="E28449" t="s">
        <v>794</v>
      </c>
      <c r="F28449">
        <v>2000</v>
      </c>
      <c r="G28449" t="s">
        <v>844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75">
      <c r="A28450" t="s">
        <v>336</v>
      </c>
      <c r="B28450" t="s">
        <v>902</v>
      </c>
      <c r="C28450" t="s">
        <v>907</v>
      </c>
      <c r="D28450" t="s">
        <v>908</v>
      </c>
      <c r="E28450" t="s">
        <v>794</v>
      </c>
      <c r="F28450">
        <v>2001</v>
      </c>
      <c r="G28450" t="s">
        <v>844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75">
      <c r="A28451" t="s">
        <v>336</v>
      </c>
      <c r="B28451" t="s">
        <v>902</v>
      </c>
      <c r="C28451" t="s">
        <v>907</v>
      </c>
      <c r="D28451" t="s">
        <v>909</v>
      </c>
      <c r="E28451" t="s">
        <v>794</v>
      </c>
      <c r="F28451">
        <v>2001</v>
      </c>
      <c r="G28451" t="s">
        <v>844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75">
      <c r="A28452" t="s">
        <v>336</v>
      </c>
      <c r="B28452" t="s">
        <v>902</v>
      </c>
      <c r="C28452" t="s">
        <v>907</v>
      </c>
      <c r="D28452" t="s">
        <v>908</v>
      </c>
      <c r="E28452" t="s">
        <v>794</v>
      </c>
      <c r="F28452">
        <v>2002</v>
      </c>
      <c r="G28452" t="s">
        <v>844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75">
      <c r="A28453" t="s">
        <v>336</v>
      </c>
      <c r="B28453" t="s">
        <v>902</v>
      </c>
      <c r="C28453" t="s">
        <v>907</v>
      </c>
      <c r="D28453" t="s">
        <v>909</v>
      </c>
      <c r="E28453" t="s">
        <v>794</v>
      </c>
      <c r="F28453">
        <v>2002</v>
      </c>
      <c r="G28453" t="s">
        <v>844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75">
      <c r="A28454" t="s">
        <v>336</v>
      </c>
      <c r="B28454" t="s">
        <v>902</v>
      </c>
      <c r="C28454" t="s">
        <v>907</v>
      </c>
      <c r="D28454" t="s">
        <v>908</v>
      </c>
      <c r="E28454" t="s">
        <v>794</v>
      </c>
      <c r="F28454">
        <v>2003</v>
      </c>
      <c r="G28454" t="s">
        <v>844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75">
      <c r="A28455" t="s">
        <v>336</v>
      </c>
      <c r="B28455" t="s">
        <v>902</v>
      </c>
      <c r="C28455" t="s">
        <v>907</v>
      </c>
      <c r="D28455" t="s">
        <v>909</v>
      </c>
      <c r="E28455" t="s">
        <v>794</v>
      </c>
      <c r="F28455">
        <v>2003</v>
      </c>
      <c r="G28455" t="s">
        <v>844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75">
      <c r="A28456" t="s">
        <v>336</v>
      </c>
      <c r="B28456" t="s">
        <v>902</v>
      </c>
      <c r="C28456" t="s">
        <v>907</v>
      </c>
      <c r="D28456" t="s">
        <v>908</v>
      </c>
      <c r="E28456" t="s">
        <v>794</v>
      </c>
      <c r="F28456">
        <v>2004</v>
      </c>
      <c r="G28456" t="s">
        <v>844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75">
      <c r="A28457" t="s">
        <v>336</v>
      </c>
      <c r="B28457" t="s">
        <v>902</v>
      </c>
      <c r="C28457" t="s">
        <v>907</v>
      </c>
      <c r="D28457" t="s">
        <v>909</v>
      </c>
      <c r="E28457" t="s">
        <v>794</v>
      </c>
      <c r="F28457">
        <v>2004</v>
      </c>
      <c r="G28457" t="s">
        <v>844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75">
      <c r="A28458" t="s">
        <v>336</v>
      </c>
      <c r="B28458" t="s">
        <v>902</v>
      </c>
      <c r="C28458" t="s">
        <v>907</v>
      </c>
      <c r="D28458" t="s">
        <v>908</v>
      </c>
      <c r="E28458" t="s">
        <v>794</v>
      </c>
      <c r="F28458">
        <v>2005</v>
      </c>
      <c r="G28458" t="s">
        <v>844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75">
      <c r="A28459" t="s">
        <v>336</v>
      </c>
      <c r="B28459" t="s">
        <v>902</v>
      </c>
      <c r="C28459" t="s">
        <v>907</v>
      </c>
      <c r="D28459" t="s">
        <v>909</v>
      </c>
      <c r="E28459" t="s">
        <v>794</v>
      </c>
      <c r="F28459">
        <v>2005</v>
      </c>
      <c r="G28459" t="s">
        <v>844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75">
      <c r="A28460" t="s">
        <v>336</v>
      </c>
      <c r="B28460" t="s">
        <v>902</v>
      </c>
      <c r="C28460" t="s">
        <v>907</v>
      </c>
      <c r="D28460" t="s">
        <v>908</v>
      </c>
      <c r="E28460" t="s">
        <v>794</v>
      </c>
      <c r="F28460">
        <v>2006</v>
      </c>
      <c r="G28460" t="s">
        <v>844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75">
      <c r="A28461" t="s">
        <v>336</v>
      </c>
      <c r="B28461" t="s">
        <v>902</v>
      </c>
      <c r="C28461" t="s">
        <v>907</v>
      </c>
      <c r="D28461" t="s">
        <v>909</v>
      </c>
      <c r="E28461" t="s">
        <v>794</v>
      </c>
      <c r="F28461">
        <v>2006</v>
      </c>
      <c r="G28461" t="s">
        <v>844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75">
      <c r="A28462" t="s">
        <v>336</v>
      </c>
      <c r="B28462" t="s">
        <v>902</v>
      </c>
      <c r="C28462" t="s">
        <v>907</v>
      </c>
      <c r="D28462" t="s">
        <v>908</v>
      </c>
      <c r="E28462" t="s">
        <v>794</v>
      </c>
      <c r="F28462">
        <v>2007</v>
      </c>
      <c r="G28462" t="s">
        <v>844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75">
      <c r="A28463" t="s">
        <v>336</v>
      </c>
      <c r="B28463" t="s">
        <v>902</v>
      </c>
      <c r="C28463" t="s">
        <v>907</v>
      </c>
      <c r="D28463" t="s">
        <v>909</v>
      </c>
      <c r="E28463" t="s">
        <v>794</v>
      </c>
      <c r="F28463">
        <v>2007</v>
      </c>
      <c r="G28463" t="s">
        <v>844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75">
      <c r="A28464" t="s">
        <v>336</v>
      </c>
      <c r="B28464" t="s">
        <v>902</v>
      </c>
      <c r="C28464" t="s">
        <v>907</v>
      </c>
      <c r="D28464" t="s">
        <v>908</v>
      </c>
      <c r="E28464" t="s">
        <v>794</v>
      </c>
      <c r="F28464">
        <v>2008</v>
      </c>
      <c r="G28464" t="s">
        <v>844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75">
      <c r="A28465" t="s">
        <v>336</v>
      </c>
      <c r="B28465" t="s">
        <v>902</v>
      </c>
      <c r="C28465" t="s">
        <v>907</v>
      </c>
      <c r="D28465" t="s">
        <v>909</v>
      </c>
      <c r="E28465" t="s">
        <v>794</v>
      </c>
      <c r="F28465">
        <v>2008</v>
      </c>
      <c r="G28465" t="s">
        <v>844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75">
      <c r="A28466" t="s">
        <v>336</v>
      </c>
      <c r="B28466" t="s">
        <v>902</v>
      </c>
      <c r="C28466" t="s">
        <v>907</v>
      </c>
      <c r="D28466" t="s">
        <v>908</v>
      </c>
      <c r="E28466" t="s">
        <v>794</v>
      </c>
      <c r="F28466">
        <v>2009</v>
      </c>
      <c r="G28466" t="s">
        <v>844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75">
      <c r="A28467" t="s">
        <v>336</v>
      </c>
      <c r="B28467" t="s">
        <v>902</v>
      </c>
      <c r="C28467" t="s">
        <v>907</v>
      </c>
      <c r="D28467" t="s">
        <v>909</v>
      </c>
      <c r="E28467" t="s">
        <v>794</v>
      </c>
      <c r="F28467">
        <v>2009</v>
      </c>
      <c r="G28467" t="s">
        <v>844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75">
      <c r="A28468" t="s">
        <v>336</v>
      </c>
      <c r="B28468" t="s">
        <v>902</v>
      </c>
      <c r="C28468" t="s">
        <v>907</v>
      </c>
      <c r="D28468" t="s">
        <v>908</v>
      </c>
      <c r="E28468" t="s">
        <v>794</v>
      </c>
      <c r="F28468">
        <v>2010</v>
      </c>
      <c r="G28468" t="s">
        <v>844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75">
      <c r="A28469" t="s">
        <v>336</v>
      </c>
      <c r="B28469" t="s">
        <v>902</v>
      </c>
      <c r="C28469" t="s">
        <v>907</v>
      </c>
      <c r="D28469" t="s">
        <v>909</v>
      </c>
      <c r="E28469" t="s">
        <v>794</v>
      </c>
      <c r="F28469">
        <v>2010</v>
      </c>
      <c r="G28469" t="s">
        <v>844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75">
      <c r="A28470" t="s">
        <v>336</v>
      </c>
      <c r="B28470" t="s">
        <v>902</v>
      </c>
      <c r="C28470" t="s">
        <v>907</v>
      </c>
      <c r="D28470" t="s">
        <v>908</v>
      </c>
      <c r="E28470" t="s">
        <v>794</v>
      </c>
      <c r="F28470">
        <v>2011</v>
      </c>
      <c r="G28470" t="s">
        <v>844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75">
      <c r="A28471" t="s">
        <v>336</v>
      </c>
      <c r="B28471" t="s">
        <v>902</v>
      </c>
      <c r="C28471" t="s">
        <v>907</v>
      </c>
      <c r="D28471" t="s">
        <v>909</v>
      </c>
      <c r="E28471" t="s">
        <v>794</v>
      </c>
      <c r="F28471">
        <v>2011</v>
      </c>
      <c r="G28471" t="s">
        <v>844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75">
      <c r="A28472" t="s">
        <v>336</v>
      </c>
      <c r="B28472" t="s">
        <v>902</v>
      </c>
      <c r="C28472" t="s">
        <v>907</v>
      </c>
      <c r="D28472" t="s">
        <v>908</v>
      </c>
      <c r="E28472" t="s">
        <v>794</v>
      </c>
      <c r="F28472">
        <v>2012</v>
      </c>
      <c r="G28472" t="s">
        <v>844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75">
      <c r="A28473" t="s">
        <v>336</v>
      </c>
      <c r="B28473" t="s">
        <v>902</v>
      </c>
      <c r="C28473" t="s">
        <v>907</v>
      </c>
      <c r="D28473" t="s">
        <v>909</v>
      </c>
      <c r="E28473" t="s">
        <v>794</v>
      </c>
      <c r="F28473">
        <v>2012</v>
      </c>
      <c r="G28473" t="s">
        <v>844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75">
      <c r="A28474" t="s">
        <v>336</v>
      </c>
      <c r="B28474" t="s">
        <v>902</v>
      </c>
      <c r="C28474" t="s">
        <v>907</v>
      </c>
      <c r="D28474" t="s">
        <v>908</v>
      </c>
      <c r="E28474" t="s">
        <v>794</v>
      </c>
      <c r="F28474">
        <v>2013</v>
      </c>
      <c r="G28474" t="s">
        <v>844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75">
      <c r="A28475" t="s">
        <v>336</v>
      </c>
      <c r="B28475" t="s">
        <v>902</v>
      </c>
      <c r="C28475" t="s">
        <v>907</v>
      </c>
      <c r="D28475" t="s">
        <v>909</v>
      </c>
      <c r="E28475" t="s">
        <v>794</v>
      </c>
      <c r="F28475">
        <v>2013</v>
      </c>
      <c r="G28475" t="s">
        <v>844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75">
      <c r="A28476" t="s">
        <v>336</v>
      </c>
      <c r="B28476" t="s">
        <v>902</v>
      </c>
      <c r="C28476" t="s">
        <v>907</v>
      </c>
      <c r="D28476" t="s">
        <v>908</v>
      </c>
      <c r="E28476" t="s">
        <v>794</v>
      </c>
      <c r="F28476">
        <v>2014</v>
      </c>
      <c r="G28476" t="s">
        <v>844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75">
      <c r="A28477" t="s">
        <v>336</v>
      </c>
      <c r="B28477" t="s">
        <v>902</v>
      </c>
      <c r="C28477" t="s">
        <v>907</v>
      </c>
      <c r="D28477" t="s">
        <v>909</v>
      </c>
      <c r="E28477" t="s">
        <v>794</v>
      </c>
      <c r="F28477">
        <v>2014</v>
      </c>
      <c r="G28477" t="s">
        <v>844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75">
      <c r="A28478" t="s">
        <v>336</v>
      </c>
      <c r="B28478" t="s">
        <v>902</v>
      </c>
      <c r="C28478" t="s">
        <v>907</v>
      </c>
      <c r="D28478" t="s">
        <v>908</v>
      </c>
      <c r="E28478" t="s">
        <v>794</v>
      </c>
      <c r="F28478">
        <v>2015</v>
      </c>
      <c r="G28478" t="s">
        <v>844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75">
      <c r="A28479" t="s">
        <v>336</v>
      </c>
      <c r="B28479" t="s">
        <v>902</v>
      </c>
      <c r="C28479" t="s">
        <v>907</v>
      </c>
      <c r="D28479" t="s">
        <v>909</v>
      </c>
      <c r="E28479" t="s">
        <v>794</v>
      </c>
      <c r="F28479">
        <v>2015</v>
      </c>
      <c r="G28479" t="s">
        <v>844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75">
      <c r="A28480" t="s">
        <v>336</v>
      </c>
      <c r="B28480" t="s">
        <v>902</v>
      </c>
      <c r="C28480" t="s">
        <v>907</v>
      </c>
      <c r="D28480" t="s">
        <v>908</v>
      </c>
      <c r="E28480" t="s">
        <v>794</v>
      </c>
      <c r="F28480">
        <v>2016</v>
      </c>
      <c r="G28480" t="s">
        <v>844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75">
      <c r="A28481" t="s">
        <v>336</v>
      </c>
      <c r="B28481" t="s">
        <v>902</v>
      </c>
      <c r="C28481" t="s">
        <v>907</v>
      </c>
      <c r="D28481" t="s">
        <v>909</v>
      </c>
      <c r="E28481" t="s">
        <v>794</v>
      </c>
      <c r="F28481">
        <v>2016</v>
      </c>
      <c r="G28481" t="s">
        <v>844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75">
      <c r="A28482" t="s">
        <v>336</v>
      </c>
      <c r="B28482" t="s">
        <v>902</v>
      </c>
      <c r="C28482" t="s">
        <v>907</v>
      </c>
      <c r="D28482" t="s">
        <v>908</v>
      </c>
      <c r="E28482" t="s">
        <v>794</v>
      </c>
      <c r="F28482">
        <v>2017</v>
      </c>
      <c r="G28482" t="s">
        <v>844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75">
      <c r="A28483" t="s">
        <v>336</v>
      </c>
      <c r="B28483" t="s">
        <v>902</v>
      </c>
      <c r="C28483" t="s">
        <v>907</v>
      </c>
      <c r="D28483" t="s">
        <v>909</v>
      </c>
      <c r="E28483" t="s">
        <v>794</v>
      </c>
      <c r="F28483">
        <v>2017</v>
      </c>
      <c r="G28483" t="s">
        <v>844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75">
      <c r="A28484" t="s">
        <v>336</v>
      </c>
      <c r="B28484" t="s">
        <v>902</v>
      </c>
      <c r="C28484" t="s">
        <v>907</v>
      </c>
      <c r="D28484" t="s">
        <v>908</v>
      </c>
      <c r="E28484" t="s">
        <v>794</v>
      </c>
      <c r="F28484">
        <v>2018</v>
      </c>
      <c r="G28484" t="s">
        <v>844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75">
      <c r="A28485" t="s">
        <v>336</v>
      </c>
      <c r="B28485" t="s">
        <v>902</v>
      </c>
      <c r="C28485" t="s">
        <v>907</v>
      </c>
      <c r="D28485" t="s">
        <v>909</v>
      </c>
      <c r="E28485" t="s">
        <v>794</v>
      </c>
      <c r="F28485">
        <v>2018</v>
      </c>
      <c r="G28485" t="s">
        <v>844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75">
      <c r="A28486" t="s">
        <v>336</v>
      </c>
      <c r="B28486" t="s">
        <v>902</v>
      </c>
      <c r="C28486" t="s">
        <v>907</v>
      </c>
      <c r="D28486" t="s">
        <v>908</v>
      </c>
      <c r="E28486" t="s">
        <v>794</v>
      </c>
      <c r="F28486">
        <v>2019</v>
      </c>
      <c r="G28486" t="s">
        <v>844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75">
      <c r="A28487" t="s">
        <v>336</v>
      </c>
      <c r="B28487" t="s">
        <v>902</v>
      </c>
      <c r="C28487" t="s">
        <v>907</v>
      </c>
      <c r="D28487" t="s">
        <v>909</v>
      </c>
      <c r="E28487" t="s">
        <v>794</v>
      </c>
      <c r="F28487">
        <v>2019</v>
      </c>
      <c r="G28487" t="s">
        <v>844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75">
      <c r="A28488" t="s">
        <v>336</v>
      </c>
      <c r="B28488" t="s">
        <v>902</v>
      </c>
      <c r="C28488" t="s">
        <v>907</v>
      </c>
      <c r="D28488" t="s">
        <v>908</v>
      </c>
      <c r="E28488" t="s">
        <v>794</v>
      </c>
      <c r="F28488">
        <v>2020</v>
      </c>
      <c r="G28488" t="s">
        <v>844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75">
      <c r="A28489" t="s">
        <v>336</v>
      </c>
      <c r="B28489" t="s">
        <v>902</v>
      </c>
      <c r="C28489" t="s">
        <v>907</v>
      </c>
      <c r="D28489" t="s">
        <v>909</v>
      </c>
      <c r="E28489" t="s">
        <v>794</v>
      </c>
      <c r="F28489">
        <v>2020</v>
      </c>
      <c r="G28489" t="s">
        <v>844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75">
      <c r="A28490" t="s">
        <v>336</v>
      </c>
      <c r="B28490" t="s">
        <v>902</v>
      </c>
      <c r="C28490" t="s">
        <v>907</v>
      </c>
      <c r="D28490" t="s">
        <v>908</v>
      </c>
      <c r="E28490" t="s">
        <v>794</v>
      </c>
      <c r="F28490">
        <v>2021</v>
      </c>
      <c r="G28490" t="s">
        <v>844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75">
      <c r="A28491" t="s">
        <v>336</v>
      </c>
      <c r="B28491" t="s">
        <v>902</v>
      </c>
      <c r="C28491" t="s">
        <v>907</v>
      </c>
      <c r="D28491" t="s">
        <v>909</v>
      </c>
      <c r="E28491" t="s">
        <v>794</v>
      </c>
      <c r="F28491">
        <v>2021</v>
      </c>
      <c r="G28491" t="s">
        <v>844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75">
      <c r="A28492" t="s">
        <v>336</v>
      </c>
      <c r="B28492" t="s">
        <v>902</v>
      </c>
      <c r="C28492" t="s">
        <v>907</v>
      </c>
      <c r="D28492" t="s">
        <v>908</v>
      </c>
      <c r="E28492" t="s">
        <v>794</v>
      </c>
      <c r="F28492">
        <v>2022</v>
      </c>
      <c r="G28492" t="s">
        <v>844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75">
      <c r="A28493" t="s">
        <v>336</v>
      </c>
      <c r="B28493" t="s">
        <v>902</v>
      </c>
      <c r="C28493" t="s">
        <v>907</v>
      </c>
      <c r="D28493" t="s">
        <v>909</v>
      </c>
      <c r="E28493" t="s">
        <v>794</v>
      </c>
      <c r="F28493">
        <v>2022</v>
      </c>
      <c r="G28493" t="s">
        <v>844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75">
      <c r="A28494" t="s">
        <v>336</v>
      </c>
      <c r="B28494" t="s">
        <v>902</v>
      </c>
      <c r="C28494" t="s">
        <v>907</v>
      </c>
      <c r="D28494" t="s">
        <v>908</v>
      </c>
      <c r="E28494" t="s">
        <v>794</v>
      </c>
      <c r="F28494">
        <v>2023</v>
      </c>
      <c r="G28494" t="s">
        <v>844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75">
      <c r="A28495" t="s">
        <v>336</v>
      </c>
      <c r="B28495" t="s">
        <v>902</v>
      </c>
      <c r="C28495" t="s">
        <v>907</v>
      </c>
      <c r="D28495" t="s">
        <v>909</v>
      </c>
      <c r="E28495" t="s">
        <v>794</v>
      </c>
      <c r="F28495">
        <v>2023</v>
      </c>
      <c r="G28495" t="s">
        <v>844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75">
      <c r="A28496" t="s">
        <v>336</v>
      </c>
      <c r="B28496" t="s">
        <v>902</v>
      </c>
      <c r="C28496" t="s">
        <v>907</v>
      </c>
      <c r="D28496" t="s">
        <v>908</v>
      </c>
      <c r="E28496" t="s">
        <v>794</v>
      </c>
      <c r="F28496">
        <v>2024</v>
      </c>
      <c r="G28496" t="s">
        <v>844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75">
      <c r="A28497" t="s">
        <v>336</v>
      </c>
      <c r="B28497" t="s">
        <v>902</v>
      </c>
      <c r="C28497" t="s">
        <v>907</v>
      </c>
      <c r="D28497" t="s">
        <v>909</v>
      </c>
      <c r="E28497" t="s">
        <v>794</v>
      </c>
      <c r="F28497">
        <v>2024</v>
      </c>
      <c r="G28497" t="s">
        <v>844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75">
      <c r="A28498" t="s">
        <v>336</v>
      </c>
      <c r="B28498" t="s">
        <v>902</v>
      </c>
      <c r="C28498" t="s">
        <v>907</v>
      </c>
      <c r="D28498" t="s">
        <v>908</v>
      </c>
      <c r="E28498" t="s">
        <v>794</v>
      </c>
      <c r="F28498">
        <v>2025</v>
      </c>
      <c r="G28498" t="s">
        <v>844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75">
      <c r="A28499" t="s">
        <v>336</v>
      </c>
      <c r="B28499" t="s">
        <v>902</v>
      </c>
      <c r="C28499" t="s">
        <v>907</v>
      </c>
      <c r="D28499" t="s">
        <v>909</v>
      </c>
      <c r="E28499" t="s">
        <v>794</v>
      </c>
      <c r="F28499">
        <v>2025</v>
      </c>
      <c r="G28499" t="s">
        <v>844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75">
      <c r="A28500" t="s">
        <v>336</v>
      </c>
      <c r="B28500" t="s">
        <v>902</v>
      </c>
      <c r="C28500" t="s">
        <v>907</v>
      </c>
      <c r="D28500" t="s">
        <v>908</v>
      </c>
      <c r="E28500" t="s">
        <v>794</v>
      </c>
      <c r="F28500">
        <v>2026</v>
      </c>
      <c r="G28500" t="s">
        <v>844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75">
      <c r="A28501" t="s">
        <v>336</v>
      </c>
      <c r="B28501" t="s">
        <v>902</v>
      </c>
      <c r="C28501" t="s">
        <v>907</v>
      </c>
      <c r="D28501" t="s">
        <v>909</v>
      </c>
      <c r="E28501" t="s">
        <v>794</v>
      </c>
      <c r="F28501">
        <v>2026</v>
      </c>
      <c r="G28501" t="s">
        <v>844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75">
      <c r="A28502" t="s">
        <v>336</v>
      </c>
      <c r="B28502" t="s">
        <v>902</v>
      </c>
      <c r="C28502" t="s">
        <v>907</v>
      </c>
      <c r="D28502" t="s">
        <v>908</v>
      </c>
      <c r="E28502" t="s">
        <v>794</v>
      </c>
      <c r="F28502">
        <v>2027</v>
      </c>
      <c r="G28502" t="s">
        <v>844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75">
      <c r="A28503" t="s">
        <v>336</v>
      </c>
      <c r="B28503" t="s">
        <v>902</v>
      </c>
      <c r="C28503" t="s">
        <v>907</v>
      </c>
      <c r="D28503" t="s">
        <v>909</v>
      </c>
      <c r="E28503" t="s">
        <v>794</v>
      </c>
      <c r="F28503">
        <v>2027</v>
      </c>
      <c r="G28503" t="s">
        <v>844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75">
      <c r="A28504" t="s">
        <v>336</v>
      </c>
      <c r="B28504" t="s">
        <v>902</v>
      </c>
      <c r="C28504" t="s">
        <v>907</v>
      </c>
      <c r="D28504" t="s">
        <v>908</v>
      </c>
      <c r="E28504" t="s">
        <v>794</v>
      </c>
      <c r="F28504">
        <v>2028</v>
      </c>
      <c r="G28504" t="s">
        <v>844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75">
      <c r="A28505" t="s">
        <v>336</v>
      </c>
      <c r="B28505" t="s">
        <v>902</v>
      </c>
      <c r="C28505" t="s">
        <v>907</v>
      </c>
      <c r="D28505" t="s">
        <v>909</v>
      </c>
      <c r="E28505" t="s">
        <v>794</v>
      </c>
      <c r="F28505">
        <v>2028</v>
      </c>
      <c r="G28505" t="s">
        <v>844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75">
      <c r="A28506" t="s">
        <v>336</v>
      </c>
      <c r="B28506" t="s">
        <v>902</v>
      </c>
      <c r="C28506" t="s">
        <v>907</v>
      </c>
      <c r="D28506" t="s">
        <v>908</v>
      </c>
      <c r="E28506" t="s">
        <v>794</v>
      </c>
      <c r="F28506">
        <v>2029</v>
      </c>
      <c r="G28506" t="s">
        <v>844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75">
      <c r="A28507" t="s">
        <v>336</v>
      </c>
      <c r="B28507" t="s">
        <v>902</v>
      </c>
      <c r="C28507" t="s">
        <v>907</v>
      </c>
      <c r="D28507" t="s">
        <v>909</v>
      </c>
      <c r="E28507" t="s">
        <v>794</v>
      </c>
      <c r="F28507">
        <v>2029</v>
      </c>
      <c r="G28507" t="s">
        <v>844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75">
      <c r="A28508" t="s">
        <v>336</v>
      </c>
      <c r="B28508" t="s">
        <v>902</v>
      </c>
      <c r="C28508" t="s">
        <v>907</v>
      </c>
      <c r="D28508" t="s">
        <v>908</v>
      </c>
      <c r="E28508" t="s">
        <v>794</v>
      </c>
      <c r="F28508">
        <v>2030</v>
      </c>
      <c r="G28508" t="s">
        <v>844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75">
      <c r="A28509" t="s">
        <v>336</v>
      </c>
      <c r="B28509" t="s">
        <v>902</v>
      </c>
      <c r="C28509" t="s">
        <v>907</v>
      </c>
      <c r="D28509" t="s">
        <v>909</v>
      </c>
      <c r="E28509" t="s">
        <v>794</v>
      </c>
      <c r="F28509">
        <v>2030</v>
      </c>
      <c r="G28509" t="s">
        <v>844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75">
      <c r="A28510" t="s">
        <v>336</v>
      </c>
      <c r="B28510" t="s">
        <v>902</v>
      </c>
      <c r="C28510" t="s">
        <v>907</v>
      </c>
      <c r="D28510" t="s">
        <v>908</v>
      </c>
      <c r="E28510" t="s">
        <v>794</v>
      </c>
      <c r="F28510">
        <v>2031</v>
      </c>
      <c r="G28510" t="s">
        <v>844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75">
      <c r="A28511" t="s">
        <v>336</v>
      </c>
      <c r="B28511" t="s">
        <v>902</v>
      </c>
      <c r="C28511" t="s">
        <v>907</v>
      </c>
      <c r="D28511" t="s">
        <v>909</v>
      </c>
      <c r="E28511" t="s">
        <v>794</v>
      </c>
      <c r="F28511">
        <v>2031</v>
      </c>
      <c r="G28511" t="s">
        <v>844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75">
      <c r="A28512" t="s">
        <v>336</v>
      </c>
      <c r="B28512" t="s">
        <v>902</v>
      </c>
      <c r="C28512" t="s">
        <v>907</v>
      </c>
      <c r="D28512" t="s">
        <v>908</v>
      </c>
      <c r="E28512" t="s">
        <v>794</v>
      </c>
      <c r="F28512">
        <v>2032</v>
      </c>
      <c r="G28512" t="s">
        <v>844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75">
      <c r="A28513" t="s">
        <v>336</v>
      </c>
      <c r="B28513" t="s">
        <v>902</v>
      </c>
      <c r="C28513" t="s">
        <v>907</v>
      </c>
      <c r="D28513" t="s">
        <v>909</v>
      </c>
      <c r="E28513" t="s">
        <v>794</v>
      </c>
      <c r="F28513">
        <v>2032</v>
      </c>
      <c r="G28513" t="s">
        <v>844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75">
      <c r="A28514" t="s">
        <v>336</v>
      </c>
      <c r="B28514" t="s">
        <v>902</v>
      </c>
      <c r="C28514" t="s">
        <v>907</v>
      </c>
      <c r="D28514" t="s">
        <v>908</v>
      </c>
      <c r="E28514" t="s">
        <v>794</v>
      </c>
      <c r="F28514">
        <v>2033</v>
      </c>
      <c r="G28514" t="s">
        <v>844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75">
      <c r="A28515" t="s">
        <v>336</v>
      </c>
      <c r="B28515" t="s">
        <v>902</v>
      </c>
      <c r="C28515" t="s">
        <v>907</v>
      </c>
      <c r="D28515" t="s">
        <v>909</v>
      </c>
      <c r="E28515" t="s">
        <v>794</v>
      </c>
      <c r="F28515">
        <v>2033</v>
      </c>
      <c r="G28515" t="s">
        <v>844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75">
      <c r="A28516" t="s">
        <v>336</v>
      </c>
      <c r="B28516" t="s">
        <v>902</v>
      </c>
      <c r="C28516" t="s">
        <v>907</v>
      </c>
      <c r="D28516" t="s">
        <v>908</v>
      </c>
      <c r="E28516" t="s">
        <v>794</v>
      </c>
      <c r="F28516">
        <v>2034</v>
      </c>
      <c r="G28516" t="s">
        <v>844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75">
      <c r="A28517" t="s">
        <v>336</v>
      </c>
      <c r="B28517" t="s">
        <v>902</v>
      </c>
      <c r="C28517" t="s">
        <v>907</v>
      </c>
      <c r="D28517" t="s">
        <v>909</v>
      </c>
      <c r="E28517" t="s">
        <v>794</v>
      </c>
      <c r="F28517">
        <v>2034</v>
      </c>
      <c r="G28517" t="s">
        <v>844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75">
      <c r="A28518" t="s">
        <v>336</v>
      </c>
      <c r="B28518" t="s">
        <v>902</v>
      </c>
      <c r="C28518" t="s">
        <v>907</v>
      </c>
      <c r="D28518" t="s">
        <v>908</v>
      </c>
      <c r="E28518" t="s">
        <v>794</v>
      </c>
      <c r="F28518">
        <v>2035</v>
      </c>
      <c r="G28518" t="s">
        <v>844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75">
      <c r="A28519" t="s">
        <v>336</v>
      </c>
      <c r="B28519" t="s">
        <v>902</v>
      </c>
      <c r="C28519" t="s">
        <v>907</v>
      </c>
      <c r="D28519" t="s">
        <v>909</v>
      </c>
      <c r="E28519" t="s">
        <v>794</v>
      </c>
      <c r="F28519">
        <v>2035</v>
      </c>
      <c r="G28519" t="s">
        <v>844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75">
      <c r="A28520" t="s">
        <v>336</v>
      </c>
      <c r="B28520" t="s">
        <v>902</v>
      </c>
      <c r="C28520" t="s">
        <v>907</v>
      </c>
      <c r="D28520" t="s">
        <v>908</v>
      </c>
      <c r="E28520" t="s">
        <v>794</v>
      </c>
      <c r="F28520">
        <v>2036</v>
      </c>
      <c r="G28520" t="s">
        <v>844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75">
      <c r="A28521" t="s">
        <v>336</v>
      </c>
      <c r="B28521" t="s">
        <v>902</v>
      </c>
      <c r="C28521" t="s">
        <v>907</v>
      </c>
      <c r="D28521" t="s">
        <v>909</v>
      </c>
      <c r="E28521" t="s">
        <v>794</v>
      </c>
      <c r="F28521">
        <v>2036</v>
      </c>
      <c r="G28521" t="s">
        <v>844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75">
      <c r="A28522" t="s">
        <v>336</v>
      </c>
      <c r="B28522" t="s">
        <v>902</v>
      </c>
      <c r="C28522" t="s">
        <v>907</v>
      </c>
      <c r="D28522" t="s">
        <v>908</v>
      </c>
      <c r="E28522" t="s">
        <v>794</v>
      </c>
      <c r="F28522">
        <v>2037</v>
      </c>
      <c r="G28522" t="s">
        <v>844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75">
      <c r="A28523" t="s">
        <v>336</v>
      </c>
      <c r="B28523" t="s">
        <v>902</v>
      </c>
      <c r="C28523" t="s">
        <v>907</v>
      </c>
      <c r="D28523" t="s">
        <v>909</v>
      </c>
      <c r="E28523" t="s">
        <v>794</v>
      </c>
      <c r="F28523">
        <v>2037</v>
      </c>
      <c r="G28523" t="s">
        <v>844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75">
      <c r="A28524" t="s">
        <v>336</v>
      </c>
      <c r="B28524" t="s">
        <v>902</v>
      </c>
      <c r="C28524" t="s">
        <v>907</v>
      </c>
      <c r="D28524" t="s">
        <v>908</v>
      </c>
      <c r="E28524" t="s">
        <v>794</v>
      </c>
      <c r="F28524">
        <v>2038</v>
      </c>
      <c r="G28524" t="s">
        <v>844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75">
      <c r="A28525" t="s">
        <v>336</v>
      </c>
      <c r="B28525" t="s">
        <v>902</v>
      </c>
      <c r="C28525" t="s">
        <v>907</v>
      </c>
      <c r="D28525" t="s">
        <v>909</v>
      </c>
      <c r="E28525" t="s">
        <v>794</v>
      </c>
      <c r="F28525">
        <v>2038</v>
      </c>
      <c r="G28525" t="s">
        <v>844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75">
      <c r="A28526" t="s">
        <v>336</v>
      </c>
      <c r="B28526" t="s">
        <v>902</v>
      </c>
      <c r="C28526" t="s">
        <v>907</v>
      </c>
      <c r="D28526" t="s">
        <v>908</v>
      </c>
      <c r="E28526" t="s">
        <v>794</v>
      </c>
      <c r="F28526">
        <v>2039</v>
      </c>
      <c r="G28526" t="s">
        <v>844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75">
      <c r="A28527" t="s">
        <v>336</v>
      </c>
      <c r="B28527" t="s">
        <v>902</v>
      </c>
      <c r="C28527" t="s">
        <v>907</v>
      </c>
      <c r="D28527" t="s">
        <v>909</v>
      </c>
      <c r="E28527" t="s">
        <v>794</v>
      </c>
      <c r="F28527">
        <v>2039</v>
      </c>
      <c r="G28527" t="s">
        <v>844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75">
      <c r="A28528" t="s">
        <v>336</v>
      </c>
      <c r="B28528" t="s">
        <v>902</v>
      </c>
      <c r="C28528" t="s">
        <v>907</v>
      </c>
      <c r="D28528" t="s">
        <v>908</v>
      </c>
      <c r="E28528" t="s">
        <v>794</v>
      </c>
      <c r="F28528">
        <v>2040</v>
      </c>
      <c r="G28528" t="s">
        <v>844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75">
      <c r="A28529" t="s">
        <v>336</v>
      </c>
      <c r="B28529" t="s">
        <v>902</v>
      </c>
      <c r="C28529" t="s">
        <v>907</v>
      </c>
      <c r="D28529" t="s">
        <v>909</v>
      </c>
      <c r="E28529" t="s">
        <v>794</v>
      </c>
      <c r="F28529">
        <v>2040</v>
      </c>
      <c r="G28529" t="s">
        <v>844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75">
      <c r="A28530" t="s">
        <v>336</v>
      </c>
      <c r="B28530" t="s">
        <v>902</v>
      </c>
      <c r="C28530" t="s">
        <v>907</v>
      </c>
      <c r="D28530" t="s">
        <v>908</v>
      </c>
      <c r="E28530" t="s">
        <v>794</v>
      </c>
      <c r="F28530">
        <v>2041</v>
      </c>
      <c r="G28530" t="s">
        <v>844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75">
      <c r="A28531" t="s">
        <v>336</v>
      </c>
      <c r="B28531" t="s">
        <v>902</v>
      </c>
      <c r="C28531" t="s">
        <v>907</v>
      </c>
      <c r="D28531" t="s">
        <v>909</v>
      </c>
      <c r="E28531" t="s">
        <v>794</v>
      </c>
      <c r="F28531">
        <v>2041</v>
      </c>
      <c r="G28531" t="s">
        <v>844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75">
      <c r="A28532" t="s">
        <v>336</v>
      </c>
      <c r="B28532" t="s">
        <v>902</v>
      </c>
      <c r="C28532" t="s">
        <v>907</v>
      </c>
      <c r="D28532" t="s">
        <v>908</v>
      </c>
      <c r="E28532" t="s">
        <v>794</v>
      </c>
      <c r="F28532">
        <v>2042</v>
      </c>
      <c r="G28532" t="s">
        <v>844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75">
      <c r="A28533" t="s">
        <v>336</v>
      </c>
      <c r="B28533" t="s">
        <v>902</v>
      </c>
      <c r="C28533" t="s">
        <v>907</v>
      </c>
      <c r="D28533" t="s">
        <v>909</v>
      </c>
      <c r="E28533" t="s">
        <v>794</v>
      </c>
      <c r="F28533">
        <v>2042</v>
      </c>
      <c r="G28533" t="s">
        <v>844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75">
      <c r="A28534" t="s">
        <v>336</v>
      </c>
      <c r="B28534" t="s">
        <v>902</v>
      </c>
      <c r="C28534" t="s">
        <v>907</v>
      </c>
      <c r="D28534" t="s">
        <v>908</v>
      </c>
      <c r="E28534" t="s">
        <v>794</v>
      </c>
      <c r="F28534">
        <v>2043</v>
      </c>
      <c r="G28534" t="s">
        <v>844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75">
      <c r="A28535" t="s">
        <v>336</v>
      </c>
      <c r="B28535" t="s">
        <v>902</v>
      </c>
      <c r="C28535" t="s">
        <v>907</v>
      </c>
      <c r="D28535" t="s">
        <v>909</v>
      </c>
      <c r="E28535" t="s">
        <v>794</v>
      </c>
      <c r="F28535">
        <v>2043</v>
      </c>
      <c r="G28535" t="s">
        <v>844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75">
      <c r="A28536" t="s">
        <v>336</v>
      </c>
      <c r="B28536" t="s">
        <v>902</v>
      </c>
      <c r="C28536" t="s">
        <v>907</v>
      </c>
      <c r="D28536" t="s">
        <v>908</v>
      </c>
      <c r="E28536" t="s">
        <v>794</v>
      </c>
      <c r="F28536">
        <v>2044</v>
      </c>
      <c r="G28536" t="s">
        <v>844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75">
      <c r="A28537" t="s">
        <v>336</v>
      </c>
      <c r="B28537" t="s">
        <v>902</v>
      </c>
      <c r="C28537" t="s">
        <v>907</v>
      </c>
      <c r="D28537" t="s">
        <v>909</v>
      </c>
      <c r="E28537" t="s">
        <v>794</v>
      </c>
      <c r="F28537">
        <v>2044</v>
      </c>
      <c r="G28537" t="s">
        <v>844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75">
      <c r="A28538" t="s">
        <v>336</v>
      </c>
      <c r="B28538" t="s">
        <v>902</v>
      </c>
      <c r="C28538" t="s">
        <v>907</v>
      </c>
      <c r="D28538" t="s">
        <v>908</v>
      </c>
      <c r="E28538" t="s">
        <v>794</v>
      </c>
      <c r="F28538">
        <v>2045</v>
      </c>
      <c r="G28538" t="s">
        <v>844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75">
      <c r="A28539" t="s">
        <v>336</v>
      </c>
      <c r="B28539" t="s">
        <v>902</v>
      </c>
      <c r="C28539" t="s">
        <v>907</v>
      </c>
      <c r="D28539" t="s">
        <v>909</v>
      </c>
      <c r="E28539" t="s">
        <v>794</v>
      </c>
      <c r="F28539">
        <v>2045</v>
      </c>
      <c r="G28539" t="s">
        <v>844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75">
      <c r="A28540" t="s">
        <v>336</v>
      </c>
      <c r="B28540" t="s">
        <v>902</v>
      </c>
      <c r="C28540" t="s">
        <v>907</v>
      </c>
      <c r="D28540" t="s">
        <v>908</v>
      </c>
      <c r="E28540" t="s">
        <v>794</v>
      </c>
      <c r="F28540">
        <v>2046</v>
      </c>
      <c r="G28540" t="s">
        <v>844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75">
      <c r="A28541" t="s">
        <v>336</v>
      </c>
      <c r="B28541" t="s">
        <v>902</v>
      </c>
      <c r="C28541" t="s">
        <v>907</v>
      </c>
      <c r="D28541" t="s">
        <v>909</v>
      </c>
      <c r="E28541" t="s">
        <v>794</v>
      </c>
      <c r="F28541">
        <v>2046</v>
      </c>
      <c r="G28541" t="s">
        <v>844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75">
      <c r="A28542" t="s">
        <v>336</v>
      </c>
      <c r="B28542" t="s">
        <v>902</v>
      </c>
      <c r="C28542" t="s">
        <v>907</v>
      </c>
      <c r="D28542" t="s">
        <v>908</v>
      </c>
      <c r="E28542" t="s">
        <v>794</v>
      </c>
      <c r="F28542">
        <v>2047</v>
      </c>
      <c r="G28542" t="s">
        <v>844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75">
      <c r="A28543" t="s">
        <v>336</v>
      </c>
      <c r="B28543" t="s">
        <v>902</v>
      </c>
      <c r="C28543" t="s">
        <v>907</v>
      </c>
      <c r="D28543" t="s">
        <v>909</v>
      </c>
      <c r="E28543" t="s">
        <v>794</v>
      </c>
      <c r="F28543">
        <v>2047</v>
      </c>
      <c r="G28543" t="s">
        <v>844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75">
      <c r="A28544" t="s">
        <v>336</v>
      </c>
      <c r="B28544" t="s">
        <v>902</v>
      </c>
      <c r="C28544" t="s">
        <v>907</v>
      </c>
      <c r="D28544" t="s">
        <v>908</v>
      </c>
      <c r="E28544" t="s">
        <v>794</v>
      </c>
      <c r="F28544">
        <v>2048</v>
      </c>
      <c r="G28544" t="s">
        <v>844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75">
      <c r="A28545" t="s">
        <v>336</v>
      </c>
      <c r="B28545" t="s">
        <v>902</v>
      </c>
      <c r="C28545" t="s">
        <v>907</v>
      </c>
      <c r="D28545" t="s">
        <v>909</v>
      </c>
      <c r="E28545" t="s">
        <v>794</v>
      </c>
      <c r="F28545">
        <v>2048</v>
      </c>
      <c r="G28545" t="s">
        <v>844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75">
      <c r="A28546" t="s">
        <v>336</v>
      </c>
      <c r="B28546" t="s">
        <v>902</v>
      </c>
      <c r="C28546" t="s">
        <v>907</v>
      </c>
      <c r="D28546" t="s">
        <v>908</v>
      </c>
      <c r="E28546" t="s">
        <v>794</v>
      </c>
      <c r="F28546">
        <v>2049</v>
      </c>
      <c r="G28546" t="s">
        <v>844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75">
      <c r="A28547" t="s">
        <v>336</v>
      </c>
      <c r="B28547" t="s">
        <v>902</v>
      </c>
      <c r="C28547" t="s">
        <v>907</v>
      </c>
      <c r="D28547" t="s">
        <v>909</v>
      </c>
      <c r="E28547" t="s">
        <v>794</v>
      </c>
      <c r="F28547">
        <v>2049</v>
      </c>
      <c r="G28547" t="s">
        <v>844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75">
      <c r="A28548" t="s">
        <v>336</v>
      </c>
      <c r="B28548" t="s">
        <v>902</v>
      </c>
      <c r="C28548" t="s">
        <v>907</v>
      </c>
      <c r="D28548" t="s">
        <v>908</v>
      </c>
      <c r="E28548" t="s">
        <v>794</v>
      </c>
      <c r="F28548">
        <v>2050</v>
      </c>
      <c r="G28548" t="s">
        <v>844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75">
      <c r="A28549" t="s">
        <v>336</v>
      </c>
      <c r="B28549" t="s">
        <v>902</v>
      </c>
      <c r="C28549" t="s">
        <v>907</v>
      </c>
      <c r="D28549" t="s">
        <v>909</v>
      </c>
      <c r="E28549" t="s">
        <v>794</v>
      </c>
      <c r="F28549">
        <v>2050</v>
      </c>
      <c r="G28549" t="s">
        <v>844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75" x14ac:dyDescent="0.7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.5" thickBot="1" x14ac:dyDescent="0.9">
      <c r="A1" t="s">
        <v>4685</v>
      </c>
      <c r="B1" t="s">
        <v>3</v>
      </c>
      <c r="C1" t="s">
        <v>4686</v>
      </c>
      <c r="D1" t="s">
        <v>1</v>
      </c>
      <c r="E1" t="s">
        <v>4687</v>
      </c>
      <c r="F1" t="s">
        <v>4688</v>
      </c>
      <c r="G1" t="s">
        <v>4689</v>
      </c>
      <c r="H1" t="s">
        <v>4690</v>
      </c>
      <c r="I1" t="s">
        <v>4691</v>
      </c>
      <c r="J1" s="2" t="s">
        <v>4692</v>
      </c>
      <c r="K1" s="2" t="s">
        <v>4693</v>
      </c>
      <c r="M1"/>
      <c r="N1" s="89" t="s">
        <v>1179</v>
      </c>
      <c r="O1" s="45" t="s">
        <v>1180</v>
      </c>
    </row>
    <row r="2" spans="1:16" ht="15.5" thickBot="1" x14ac:dyDescent="0.9">
      <c r="A2" t="s">
        <v>868</v>
      </c>
      <c r="B2" t="s">
        <v>82</v>
      </c>
      <c r="C2">
        <v>17342</v>
      </c>
      <c r="D2" t="s">
        <v>847</v>
      </c>
      <c r="E2" t="s">
        <v>869</v>
      </c>
      <c r="F2" t="s">
        <v>4694</v>
      </c>
      <c r="G2" t="s">
        <v>4695</v>
      </c>
      <c r="H2" t="s">
        <v>4696</v>
      </c>
      <c r="I2" t="s">
        <v>469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75">
      <c r="A3" t="s">
        <v>868</v>
      </c>
      <c r="B3" t="s">
        <v>82</v>
      </c>
      <c r="C3">
        <v>975</v>
      </c>
      <c r="D3" t="s">
        <v>847</v>
      </c>
      <c r="E3" t="s">
        <v>846</v>
      </c>
      <c r="F3" t="s">
        <v>4698</v>
      </c>
      <c r="G3" t="s">
        <v>4695</v>
      </c>
      <c r="H3">
        <v>2021</v>
      </c>
      <c r="I3" t="s">
        <v>4699</v>
      </c>
      <c r="J3" t="str">
        <f t="shared" si="0"/>
        <v>Energy.Bioenergy</v>
      </c>
      <c r="K3">
        <f t="shared" si="1"/>
        <v>0</v>
      </c>
    </row>
    <row r="4" spans="1:16" x14ac:dyDescent="0.75">
      <c r="A4" t="s">
        <v>868</v>
      </c>
      <c r="B4" t="s">
        <v>82</v>
      </c>
      <c r="C4">
        <v>7785</v>
      </c>
      <c r="D4" t="s">
        <v>847</v>
      </c>
      <c r="E4" t="s">
        <v>846</v>
      </c>
      <c r="F4" t="s">
        <v>4707</v>
      </c>
      <c r="G4" t="s">
        <v>469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75">
      <c r="A5" t="s">
        <v>868</v>
      </c>
      <c r="B5" t="s">
        <v>82</v>
      </c>
      <c r="C5">
        <v>472</v>
      </c>
      <c r="D5" t="s">
        <v>847</v>
      </c>
      <c r="E5" t="s">
        <v>846</v>
      </c>
      <c r="F5" t="s">
        <v>4700</v>
      </c>
      <c r="G5" t="s">
        <v>833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75">
      <c r="A6" t="s">
        <v>868</v>
      </c>
      <c r="B6" t="s">
        <v>82</v>
      </c>
      <c r="C6">
        <v>253</v>
      </c>
      <c r="D6" t="s">
        <v>847</v>
      </c>
      <c r="E6" t="s">
        <v>846</v>
      </c>
      <c r="F6" t="s">
        <v>4700</v>
      </c>
      <c r="G6" t="s">
        <v>822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75">
      <c r="A7" t="s">
        <v>868</v>
      </c>
      <c r="B7" t="s">
        <v>82</v>
      </c>
      <c r="C7">
        <v>20</v>
      </c>
      <c r="D7" t="s">
        <v>847</v>
      </c>
      <c r="E7" t="s">
        <v>846</v>
      </c>
      <c r="F7" t="s">
        <v>832</v>
      </c>
      <c r="G7" t="s">
        <v>833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75">
      <c r="A8" t="s">
        <v>868</v>
      </c>
      <c r="B8" t="s">
        <v>82</v>
      </c>
      <c r="C8">
        <v>45</v>
      </c>
      <c r="D8" t="s">
        <v>847</v>
      </c>
      <c r="E8" t="s">
        <v>846</v>
      </c>
      <c r="F8" t="s">
        <v>832</v>
      </c>
      <c r="G8" t="s">
        <v>822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75">
      <c r="A9" t="s">
        <v>868</v>
      </c>
      <c r="B9" t="s">
        <v>82</v>
      </c>
      <c r="C9">
        <v>14</v>
      </c>
      <c r="D9" t="s">
        <v>847</v>
      </c>
      <c r="E9" t="s">
        <v>846</v>
      </c>
      <c r="F9" t="s">
        <v>828</v>
      </c>
      <c r="G9" t="s">
        <v>470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75">
      <c r="A10" t="s">
        <v>868</v>
      </c>
      <c r="B10" t="s">
        <v>82</v>
      </c>
      <c r="C10">
        <v>14</v>
      </c>
      <c r="D10" t="s">
        <v>847</v>
      </c>
      <c r="E10" t="s">
        <v>846</v>
      </c>
      <c r="F10" t="s">
        <v>828</v>
      </c>
      <c r="G10" t="s">
        <v>833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75">
      <c r="A11" t="s">
        <v>868</v>
      </c>
      <c r="B11" t="s">
        <v>82</v>
      </c>
      <c r="C11">
        <v>186</v>
      </c>
      <c r="D11" t="s">
        <v>847</v>
      </c>
      <c r="E11" t="s">
        <v>846</v>
      </c>
      <c r="F11" t="s">
        <v>828</v>
      </c>
      <c r="G11" t="s">
        <v>822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75">
      <c r="A12" t="s">
        <v>868</v>
      </c>
      <c r="B12" t="s">
        <v>82</v>
      </c>
      <c r="C12">
        <v>265</v>
      </c>
      <c r="D12" t="s">
        <v>847</v>
      </c>
      <c r="E12" t="s">
        <v>846</v>
      </c>
      <c r="F12" t="s">
        <v>4702</v>
      </c>
      <c r="G12" t="s">
        <v>833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75">
      <c r="A13" t="s">
        <v>868</v>
      </c>
      <c r="B13" t="s">
        <v>82</v>
      </c>
      <c r="C13">
        <v>582</v>
      </c>
      <c r="D13" t="s">
        <v>847</v>
      </c>
      <c r="E13" t="s">
        <v>846</v>
      </c>
      <c r="F13" t="s">
        <v>4702</v>
      </c>
      <c r="G13" t="s">
        <v>822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75">
      <c r="A14" t="s">
        <v>868</v>
      </c>
      <c r="B14" t="s">
        <v>82</v>
      </c>
      <c r="C14">
        <v>56</v>
      </c>
      <c r="D14" t="s">
        <v>847</v>
      </c>
      <c r="E14" t="s">
        <v>846</v>
      </c>
      <c r="F14" t="s">
        <v>4703</v>
      </c>
      <c r="G14" t="s">
        <v>470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75">
      <c r="A15" t="s">
        <v>868</v>
      </c>
      <c r="B15" t="s">
        <v>82</v>
      </c>
      <c r="C15">
        <v>57</v>
      </c>
      <c r="D15" t="s">
        <v>847</v>
      </c>
      <c r="E15" t="s">
        <v>846</v>
      </c>
      <c r="F15" t="s">
        <v>4703</v>
      </c>
      <c r="G15" t="s">
        <v>833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75">
      <c r="A16" t="s">
        <v>868</v>
      </c>
      <c r="B16" t="s">
        <v>82</v>
      </c>
      <c r="C16">
        <v>735</v>
      </c>
      <c r="D16" t="s">
        <v>847</v>
      </c>
      <c r="E16" t="s">
        <v>846</v>
      </c>
      <c r="F16" t="s">
        <v>4703</v>
      </c>
      <c r="G16" t="s">
        <v>822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11</v>
      </c>
      <c r="N16"/>
      <c r="O16"/>
      <c r="P16"/>
    </row>
    <row r="17" spans="1:16" x14ac:dyDescent="0.75">
      <c r="A17" t="s">
        <v>868</v>
      </c>
      <c r="B17" t="s">
        <v>82</v>
      </c>
      <c r="C17">
        <v>940</v>
      </c>
      <c r="D17" t="s">
        <v>847</v>
      </c>
      <c r="E17" t="s">
        <v>846</v>
      </c>
      <c r="F17" t="s">
        <v>4704</v>
      </c>
      <c r="G17" t="s">
        <v>4695</v>
      </c>
      <c r="H17">
        <v>2021</v>
      </c>
      <c r="I17" t="s">
        <v>4699</v>
      </c>
      <c r="J17" t="str">
        <f t="shared" si="0"/>
        <v>Energy.Other from coal</v>
      </c>
      <c r="K17">
        <f t="shared" si="1"/>
        <v>0</v>
      </c>
      <c r="M17" t="s">
        <v>869</v>
      </c>
      <c r="N17" t="s">
        <v>4694</v>
      </c>
      <c r="O17" t="str">
        <f>CONCATENATE(M17,".",N17)</f>
        <v>Agriculture.Total</v>
      </c>
      <c r="P17"/>
    </row>
    <row r="18" spans="1:16" x14ac:dyDescent="0.75">
      <c r="A18" t="s">
        <v>868</v>
      </c>
      <c r="B18" t="s">
        <v>82</v>
      </c>
      <c r="C18">
        <v>371</v>
      </c>
      <c r="D18" t="s">
        <v>847</v>
      </c>
      <c r="E18" t="s">
        <v>846</v>
      </c>
      <c r="F18" t="s">
        <v>4705</v>
      </c>
      <c r="G18" t="s">
        <v>4695</v>
      </c>
      <c r="H18">
        <v>2021</v>
      </c>
      <c r="I18" t="s">
        <v>4699</v>
      </c>
      <c r="J18" t="str">
        <f t="shared" si="0"/>
        <v>Energy.Other from oil and gas</v>
      </c>
      <c r="K18" t="str">
        <f t="shared" si="1"/>
        <v>oil and gas extraction 06</v>
      </c>
      <c r="M18" t="s">
        <v>846</v>
      </c>
      <c r="N18" t="s">
        <v>4698</v>
      </c>
      <c r="O18" t="str">
        <f t="shared" ref="O18:O38" si="2">CONCATENATE(M18,".",N18)</f>
        <v>Energy.Bioenergy</v>
      </c>
      <c r="P18"/>
    </row>
    <row r="19" spans="1:16" x14ac:dyDescent="0.75">
      <c r="A19" t="s">
        <v>868</v>
      </c>
      <c r="B19" t="s">
        <v>82</v>
      </c>
      <c r="C19">
        <v>0</v>
      </c>
      <c r="D19" t="s">
        <v>847</v>
      </c>
      <c r="E19" t="s">
        <v>846</v>
      </c>
      <c r="F19" t="s">
        <v>4706</v>
      </c>
      <c r="G19" t="s">
        <v>469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846</v>
      </c>
      <c r="N19" t="s">
        <v>4707</v>
      </c>
      <c r="O19" t="str">
        <f t="shared" si="2"/>
        <v>Energy.Coking coal</v>
      </c>
      <c r="P19" t="s">
        <v>1048</v>
      </c>
    </row>
    <row r="20" spans="1:16" x14ac:dyDescent="0.75">
      <c r="A20" t="s">
        <v>868</v>
      </c>
      <c r="B20" t="s">
        <v>82</v>
      </c>
      <c r="C20">
        <v>15557</v>
      </c>
      <c r="D20" t="s">
        <v>847</v>
      </c>
      <c r="E20" t="s">
        <v>846</v>
      </c>
      <c r="F20" t="s">
        <v>4708</v>
      </c>
      <c r="G20" t="s">
        <v>4695</v>
      </c>
      <c r="H20">
        <v>2021</v>
      </c>
      <c r="J20" t="str">
        <f t="shared" si="0"/>
        <v>Energy.Steam coal</v>
      </c>
      <c r="K20">
        <f t="shared" si="1"/>
        <v>0</v>
      </c>
      <c r="M20" t="s">
        <v>846</v>
      </c>
      <c r="N20" t="s">
        <v>4700</v>
      </c>
      <c r="O20" t="str">
        <f t="shared" si="2"/>
        <v>Energy.Gas pipelines and LNG facilities</v>
      </c>
      <c r="P20" t="s">
        <v>1047</v>
      </c>
    </row>
    <row r="21" spans="1:16" x14ac:dyDescent="0.75">
      <c r="A21" t="s">
        <v>868</v>
      </c>
      <c r="B21" t="s">
        <v>82</v>
      </c>
      <c r="C21">
        <v>28327</v>
      </c>
      <c r="D21" t="s">
        <v>847</v>
      </c>
      <c r="E21" t="s">
        <v>846</v>
      </c>
      <c r="F21" t="s">
        <v>4694</v>
      </c>
      <c r="G21" t="s">
        <v>4695</v>
      </c>
      <c r="H21">
        <v>2021</v>
      </c>
      <c r="I21" t="s">
        <v>4699</v>
      </c>
      <c r="J21" t="str">
        <f t="shared" si="0"/>
        <v>Energy.Total</v>
      </c>
      <c r="K21" t="str">
        <f t="shared" si="1"/>
        <v>confirmed this is a duplicate total value</v>
      </c>
      <c r="M21" t="s">
        <v>846</v>
      </c>
      <c r="N21" t="s">
        <v>4700</v>
      </c>
      <c r="O21" t="str">
        <f t="shared" si="2"/>
        <v>Energy.Gas pipelines and LNG facilities</v>
      </c>
      <c r="P21" t="s">
        <v>4712</v>
      </c>
    </row>
    <row r="22" spans="1:16" x14ac:dyDescent="0.75">
      <c r="A22" t="s">
        <v>868</v>
      </c>
      <c r="B22" t="s">
        <v>82</v>
      </c>
      <c r="C22">
        <v>1512</v>
      </c>
      <c r="D22" t="s">
        <v>847</v>
      </c>
      <c r="E22" t="s">
        <v>842</v>
      </c>
      <c r="F22" t="s">
        <v>4694</v>
      </c>
      <c r="G22" t="s">
        <v>4695</v>
      </c>
      <c r="H22" t="s">
        <v>4696</v>
      </c>
      <c r="I22" t="s">
        <v>4697</v>
      </c>
      <c r="J22" t="str">
        <f t="shared" si="0"/>
        <v>Other.Total</v>
      </c>
      <c r="K22">
        <f t="shared" si="1"/>
        <v>0</v>
      </c>
      <c r="M22" t="s">
        <v>846</v>
      </c>
      <c r="N22" t="s">
        <v>832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75">
      <c r="A23" t="s">
        <v>868</v>
      </c>
      <c r="B23" t="s">
        <v>82</v>
      </c>
      <c r="C23">
        <v>11263</v>
      </c>
      <c r="D23" t="s">
        <v>847</v>
      </c>
      <c r="E23" t="s">
        <v>902</v>
      </c>
      <c r="F23" t="s">
        <v>4694</v>
      </c>
      <c r="G23" t="s">
        <v>4695</v>
      </c>
      <c r="H23" t="s">
        <v>4696</v>
      </c>
      <c r="I23" t="s">
        <v>4697</v>
      </c>
      <c r="J23" t="str">
        <f t="shared" si="0"/>
        <v>Waste.Total</v>
      </c>
      <c r="K23">
        <f t="shared" si="1"/>
        <v>0</v>
      </c>
      <c r="M23" t="s">
        <v>846</v>
      </c>
      <c r="N23" t="s">
        <v>832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75">
      <c r="A24" t="s">
        <v>868</v>
      </c>
      <c r="B24" t="s">
        <v>156</v>
      </c>
      <c r="C24">
        <v>19495</v>
      </c>
      <c r="D24" t="s">
        <v>847</v>
      </c>
      <c r="E24" t="s">
        <v>869</v>
      </c>
      <c r="F24" t="s">
        <v>4694</v>
      </c>
      <c r="G24" t="s">
        <v>4695</v>
      </c>
      <c r="H24" t="s">
        <v>4696</v>
      </c>
      <c r="I24" t="s">
        <v>4697</v>
      </c>
      <c r="J24" t="str">
        <f t="shared" si="0"/>
        <v>Agriculture.Total</v>
      </c>
      <c r="K24">
        <f t="shared" si="1"/>
        <v>0</v>
      </c>
      <c r="M24" t="s">
        <v>846</v>
      </c>
      <c r="N24" t="s">
        <v>82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75">
      <c r="A25" t="s">
        <v>868</v>
      </c>
      <c r="B25" t="s">
        <v>156</v>
      </c>
      <c r="C25">
        <v>1375</v>
      </c>
      <c r="D25" t="s">
        <v>847</v>
      </c>
      <c r="E25" t="s">
        <v>846</v>
      </c>
      <c r="F25" t="s">
        <v>4698</v>
      </c>
      <c r="G25" t="s">
        <v>4695</v>
      </c>
      <c r="H25">
        <v>2021</v>
      </c>
      <c r="I25" t="s">
        <v>4699</v>
      </c>
      <c r="J25" t="str">
        <f t="shared" si="0"/>
        <v>Energy.Bioenergy</v>
      </c>
      <c r="K25">
        <f t="shared" si="1"/>
        <v>0</v>
      </c>
      <c r="M25" t="s">
        <v>846</v>
      </c>
      <c r="N25" t="s">
        <v>82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75">
      <c r="A26" t="s">
        <v>868</v>
      </c>
      <c r="B26" t="s">
        <v>156</v>
      </c>
      <c r="C26">
        <v>461</v>
      </c>
      <c r="D26" t="s">
        <v>847</v>
      </c>
      <c r="E26" t="s">
        <v>846</v>
      </c>
      <c r="F26" t="s">
        <v>4707</v>
      </c>
      <c r="G26" t="s">
        <v>469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846</v>
      </c>
      <c r="N26" t="s">
        <v>82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75">
      <c r="A27" t="s">
        <v>868</v>
      </c>
      <c r="B27" t="s">
        <v>156</v>
      </c>
      <c r="C27">
        <v>187</v>
      </c>
      <c r="D27" t="s">
        <v>847</v>
      </c>
      <c r="E27" t="s">
        <v>846</v>
      </c>
      <c r="F27" t="s">
        <v>4700</v>
      </c>
      <c r="G27" t="s">
        <v>833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846</v>
      </c>
      <c r="N27" t="s">
        <v>470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75">
      <c r="A28" t="s">
        <v>868</v>
      </c>
      <c r="B28" t="s">
        <v>156</v>
      </c>
      <c r="C28">
        <v>101</v>
      </c>
      <c r="D28" t="s">
        <v>847</v>
      </c>
      <c r="E28" t="s">
        <v>846</v>
      </c>
      <c r="F28" t="s">
        <v>4700</v>
      </c>
      <c r="G28" t="s">
        <v>822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846</v>
      </c>
      <c r="N28" t="s">
        <v>470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75">
      <c r="A29" t="s">
        <v>868</v>
      </c>
      <c r="B29" t="s">
        <v>156</v>
      </c>
      <c r="C29">
        <v>47</v>
      </c>
      <c r="D29" t="s">
        <v>847</v>
      </c>
      <c r="E29" t="s">
        <v>846</v>
      </c>
      <c r="F29" t="s">
        <v>832</v>
      </c>
      <c r="G29" t="s">
        <v>833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846</v>
      </c>
      <c r="N29" t="s">
        <v>470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75">
      <c r="A30" t="s">
        <v>868</v>
      </c>
      <c r="B30" t="s">
        <v>156</v>
      </c>
      <c r="C30">
        <v>103</v>
      </c>
      <c r="D30" t="s">
        <v>847</v>
      </c>
      <c r="E30" t="s">
        <v>846</v>
      </c>
      <c r="F30" t="s">
        <v>832</v>
      </c>
      <c r="G30" t="s">
        <v>822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846</v>
      </c>
      <c r="N30" t="s">
        <v>470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75">
      <c r="A31" t="s">
        <v>868</v>
      </c>
      <c r="B31" t="s">
        <v>156</v>
      </c>
      <c r="C31">
        <v>23</v>
      </c>
      <c r="D31" t="s">
        <v>847</v>
      </c>
      <c r="E31" t="s">
        <v>846</v>
      </c>
      <c r="F31" t="s">
        <v>828</v>
      </c>
      <c r="G31" t="s">
        <v>470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846</v>
      </c>
      <c r="N31" t="s">
        <v>470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75">
      <c r="A32" t="s">
        <v>868</v>
      </c>
      <c r="B32" t="s">
        <v>156</v>
      </c>
      <c r="C32">
        <v>15</v>
      </c>
      <c r="D32" t="s">
        <v>847</v>
      </c>
      <c r="E32" t="s">
        <v>846</v>
      </c>
      <c r="F32" t="s">
        <v>828</v>
      </c>
      <c r="G32" t="s">
        <v>833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846</v>
      </c>
      <c r="N32" t="s">
        <v>4704</v>
      </c>
      <c r="O32" t="str">
        <f t="shared" si="2"/>
        <v>Energy.Other from coal</v>
      </c>
      <c r="P32"/>
    </row>
    <row r="33" spans="1:16" x14ac:dyDescent="0.75">
      <c r="A33" t="s">
        <v>868</v>
      </c>
      <c r="B33" t="s">
        <v>156</v>
      </c>
      <c r="C33">
        <v>198</v>
      </c>
      <c r="D33" t="s">
        <v>847</v>
      </c>
      <c r="E33" t="s">
        <v>846</v>
      </c>
      <c r="F33" t="s">
        <v>828</v>
      </c>
      <c r="G33" t="s">
        <v>822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846</v>
      </c>
      <c r="N33" t="s">
        <v>470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75">
      <c r="A34" t="s">
        <v>868</v>
      </c>
      <c r="B34" t="s">
        <v>156</v>
      </c>
      <c r="C34">
        <v>19</v>
      </c>
      <c r="D34" t="s">
        <v>847</v>
      </c>
      <c r="E34" t="s">
        <v>846</v>
      </c>
      <c r="F34" t="s">
        <v>4702</v>
      </c>
      <c r="G34" t="s">
        <v>833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846</v>
      </c>
      <c r="N34" t="s">
        <v>470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75">
      <c r="A35" t="s">
        <v>868</v>
      </c>
      <c r="B35" t="s">
        <v>156</v>
      </c>
      <c r="C35">
        <v>43</v>
      </c>
      <c r="D35" t="s">
        <v>847</v>
      </c>
      <c r="E35" t="s">
        <v>846</v>
      </c>
      <c r="F35" t="s">
        <v>4702</v>
      </c>
      <c r="G35" t="s">
        <v>822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846</v>
      </c>
      <c r="N35" t="s">
        <v>4708</v>
      </c>
      <c r="O35" t="str">
        <f t="shared" si="2"/>
        <v>Energy.Steam coal</v>
      </c>
      <c r="P35"/>
    </row>
    <row r="36" spans="1:16" x14ac:dyDescent="0.75">
      <c r="A36" t="s">
        <v>868</v>
      </c>
      <c r="B36" t="s">
        <v>156</v>
      </c>
      <c r="C36">
        <v>22</v>
      </c>
      <c r="D36" t="s">
        <v>847</v>
      </c>
      <c r="E36" t="s">
        <v>846</v>
      </c>
      <c r="F36" t="s">
        <v>4703</v>
      </c>
      <c r="G36" t="s">
        <v>470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846</v>
      </c>
      <c r="N36" t="s">
        <v>4694</v>
      </c>
      <c r="O36" t="str">
        <f t="shared" si="2"/>
        <v>Energy.Total</v>
      </c>
      <c r="P36" t="s">
        <v>4713</v>
      </c>
    </row>
    <row r="37" spans="1:16" x14ac:dyDescent="0.75">
      <c r="A37" t="s">
        <v>868</v>
      </c>
      <c r="B37" t="s">
        <v>156</v>
      </c>
      <c r="C37">
        <v>11</v>
      </c>
      <c r="D37" t="s">
        <v>847</v>
      </c>
      <c r="E37" t="s">
        <v>846</v>
      </c>
      <c r="F37" t="s">
        <v>4703</v>
      </c>
      <c r="G37" t="s">
        <v>833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842</v>
      </c>
      <c r="N37" t="s">
        <v>4694</v>
      </c>
      <c r="O37" t="str">
        <f t="shared" si="2"/>
        <v>Other.Total</v>
      </c>
      <c r="P37"/>
    </row>
    <row r="38" spans="1:16" x14ac:dyDescent="0.75">
      <c r="A38" t="s">
        <v>868</v>
      </c>
      <c r="B38" t="s">
        <v>156</v>
      </c>
      <c r="C38">
        <v>143</v>
      </c>
      <c r="D38" t="s">
        <v>847</v>
      </c>
      <c r="E38" t="s">
        <v>846</v>
      </c>
      <c r="F38" t="s">
        <v>4703</v>
      </c>
      <c r="G38" t="s">
        <v>822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02</v>
      </c>
      <c r="N38" t="s">
        <v>4694</v>
      </c>
      <c r="O38" t="str">
        <f t="shared" si="2"/>
        <v>Waste.Total</v>
      </c>
      <c r="P38"/>
    </row>
    <row r="39" spans="1:16" x14ac:dyDescent="0.75">
      <c r="A39" t="s">
        <v>868</v>
      </c>
      <c r="B39" t="s">
        <v>156</v>
      </c>
      <c r="C39">
        <v>312</v>
      </c>
      <c r="D39" t="s">
        <v>847</v>
      </c>
      <c r="E39" t="s">
        <v>846</v>
      </c>
      <c r="F39" t="s">
        <v>4704</v>
      </c>
      <c r="G39" t="s">
        <v>4695</v>
      </c>
      <c r="H39">
        <v>2021</v>
      </c>
      <c r="I39" t="s">
        <v>4699</v>
      </c>
      <c r="J39" t="str">
        <f t="shared" si="0"/>
        <v>Energy.Other from coal</v>
      </c>
      <c r="K39">
        <f t="shared" si="1"/>
        <v>0</v>
      </c>
    </row>
    <row r="40" spans="1:16" x14ac:dyDescent="0.75">
      <c r="A40" t="s">
        <v>868</v>
      </c>
      <c r="B40" t="s">
        <v>156</v>
      </c>
      <c r="C40">
        <v>96</v>
      </c>
      <c r="D40" t="s">
        <v>847</v>
      </c>
      <c r="E40" t="s">
        <v>846</v>
      </c>
      <c r="F40" t="s">
        <v>4705</v>
      </c>
      <c r="G40" t="s">
        <v>4695</v>
      </c>
      <c r="H40">
        <v>2021</v>
      </c>
      <c r="I40" t="s">
        <v>469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75">
      <c r="A41" t="s">
        <v>868</v>
      </c>
      <c r="B41" t="s">
        <v>156</v>
      </c>
      <c r="C41">
        <v>0</v>
      </c>
      <c r="D41" t="s">
        <v>847</v>
      </c>
      <c r="E41" t="s">
        <v>846</v>
      </c>
      <c r="F41" t="s">
        <v>4706</v>
      </c>
      <c r="G41" t="s">
        <v>469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75">
      <c r="A42" t="s">
        <v>868</v>
      </c>
      <c r="B42" t="s">
        <v>156</v>
      </c>
      <c r="C42">
        <v>2080</v>
      </c>
      <c r="D42" t="s">
        <v>847</v>
      </c>
      <c r="E42" t="s">
        <v>846</v>
      </c>
      <c r="F42" t="s">
        <v>4708</v>
      </c>
      <c r="G42" t="s">
        <v>469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75">
      <c r="A43" t="s">
        <v>868</v>
      </c>
      <c r="B43" t="s">
        <v>156</v>
      </c>
      <c r="C43">
        <v>5238</v>
      </c>
      <c r="D43" t="s">
        <v>847</v>
      </c>
      <c r="E43" t="s">
        <v>846</v>
      </c>
      <c r="F43" t="s">
        <v>4694</v>
      </c>
      <c r="G43" t="s">
        <v>4695</v>
      </c>
      <c r="H43">
        <v>2021</v>
      </c>
      <c r="I43" t="s">
        <v>469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75">
      <c r="A44" t="s">
        <v>868</v>
      </c>
      <c r="B44" t="s">
        <v>156</v>
      </c>
      <c r="C44">
        <v>783</v>
      </c>
      <c r="D44" t="s">
        <v>847</v>
      </c>
      <c r="E44" t="s">
        <v>842</v>
      </c>
      <c r="F44" t="s">
        <v>4694</v>
      </c>
      <c r="G44" t="s">
        <v>4695</v>
      </c>
      <c r="H44" t="s">
        <v>4696</v>
      </c>
      <c r="I44" t="s">
        <v>4697</v>
      </c>
      <c r="J44" t="str">
        <f t="shared" si="0"/>
        <v>Other.Total</v>
      </c>
      <c r="K44">
        <f t="shared" si="1"/>
        <v>0</v>
      </c>
    </row>
    <row r="45" spans="1:16" x14ac:dyDescent="0.75">
      <c r="A45" t="s">
        <v>868</v>
      </c>
      <c r="B45" t="s">
        <v>156</v>
      </c>
      <c r="C45">
        <v>6326</v>
      </c>
      <c r="D45" t="s">
        <v>847</v>
      </c>
      <c r="E45" t="s">
        <v>902</v>
      </c>
      <c r="F45" t="s">
        <v>4694</v>
      </c>
      <c r="G45" t="s">
        <v>4695</v>
      </c>
      <c r="H45" t="s">
        <v>4696</v>
      </c>
      <c r="I45" t="s">
        <v>4697</v>
      </c>
      <c r="J45" t="str">
        <f t="shared" si="0"/>
        <v>Waste.Total</v>
      </c>
      <c r="K45">
        <f t="shared" si="1"/>
        <v>0</v>
      </c>
    </row>
    <row r="46" spans="1:16" x14ac:dyDescent="0.75">
      <c r="A46" t="s">
        <v>868</v>
      </c>
      <c r="B46" t="s">
        <v>158</v>
      </c>
      <c r="C46">
        <v>4567</v>
      </c>
      <c r="D46" t="s">
        <v>847</v>
      </c>
      <c r="E46" t="s">
        <v>869</v>
      </c>
      <c r="F46" t="s">
        <v>4694</v>
      </c>
      <c r="G46" t="s">
        <v>4695</v>
      </c>
      <c r="H46" t="s">
        <v>4696</v>
      </c>
      <c r="I46" t="s">
        <v>4697</v>
      </c>
      <c r="J46" t="str">
        <f t="shared" si="0"/>
        <v>Agriculture.Total</v>
      </c>
      <c r="K46">
        <f t="shared" si="1"/>
        <v>0</v>
      </c>
    </row>
    <row r="47" spans="1:16" x14ac:dyDescent="0.75">
      <c r="A47" t="s">
        <v>868</v>
      </c>
      <c r="B47" t="s">
        <v>158</v>
      </c>
      <c r="C47">
        <v>199</v>
      </c>
      <c r="D47" t="s">
        <v>847</v>
      </c>
      <c r="E47" t="s">
        <v>846</v>
      </c>
      <c r="F47" t="s">
        <v>4698</v>
      </c>
      <c r="G47" t="s">
        <v>4695</v>
      </c>
      <c r="H47">
        <v>2021</v>
      </c>
      <c r="I47" t="s">
        <v>4699</v>
      </c>
      <c r="J47" t="str">
        <f t="shared" si="0"/>
        <v>Energy.Bioenergy</v>
      </c>
      <c r="K47">
        <f t="shared" si="1"/>
        <v>0</v>
      </c>
    </row>
    <row r="48" spans="1:16" x14ac:dyDescent="0.75">
      <c r="A48" t="s">
        <v>868</v>
      </c>
      <c r="B48" t="s">
        <v>158</v>
      </c>
      <c r="C48">
        <v>73</v>
      </c>
      <c r="D48" t="s">
        <v>847</v>
      </c>
      <c r="E48" t="s">
        <v>846</v>
      </c>
      <c r="F48" t="s">
        <v>4707</v>
      </c>
      <c r="G48" t="s">
        <v>469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75">
      <c r="A49" t="s">
        <v>868</v>
      </c>
      <c r="B49" t="s">
        <v>158</v>
      </c>
      <c r="C49">
        <v>104</v>
      </c>
      <c r="D49" t="s">
        <v>847</v>
      </c>
      <c r="E49" t="s">
        <v>846</v>
      </c>
      <c r="F49" t="s">
        <v>4700</v>
      </c>
      <c r="G49" t="s">
        <v>833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75">
      <c r="A50" t="s">
        <v>868</v>
      </c>
      <c r="B50" t="s">
        <v>158</v>
      </c>
      <c r="C50">
        <v>56</v>
      </c>
      <c r="D50" t="s">
        <v>847</v>
      </c>
      <c r="E50" t="s">
        <v>846</v>
      </c>
      <c r="F50" t="s">
        <v>4700</v>
      </c>
      <c r="G50" t="s">
        <v>822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75">
      <c r="A51" t="s">
        <v>868</v>
      </c>
      <c r="B51" t="s">
        <v>158</v>
      </c>
      <c r="C51">
        <v>83</v>
      </c>
      <c r="D51" t="s">
        <v>847</v>
      </c>
      <c r="E51" t="s">
        <v>846</v>
      </c>
      <c r="F51" t="s">
        <v>832</v>
      </c>
      <c r="G51" t="s">
        <v>833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75">
      <c r="A52" t="s">
        <v>868</v>
      </c>
      <c r="B52" t="s">
        <v>158</v>
      </c>
      <c r="C52">
        <v>183</v>
      </c>
      <c r="D52" t="s">
        <v>847</v>
      </c>
      <c r="E52" t="s">
        <v>846</v>
      </c>
      <c r="F52" t="s">
        <v>832</v>
      </c>
      <c r="G52" t="s">
        <v>822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75">
      <c r="A53" t="s">
        <v>868</v>
      </c>
      <c r="B53" t="s">
        <v>158</v>
      </c>
      <c r="C53">
        <v>6</v>
      </c>
      <c r="D53" t="s">
        <v>847</v>
      </c>
      <c r="E53" t="s">
        <v>846</v>
      </c>
      <c r="F53" t="s">
        <v>828</v>
      </c>
      <c r="G53" t="s">
        <v>470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75">
      <c r="A54" t="s">
        <v>868</v>
      </c>
      <c r="B54" t="s">
        <v>158</v>
      </c>
      <c r="C54">
        <v>5</v>
      </c>
      <c r="D54" t="s">
        <v>847</v>
      </c>
      <c r="E54" t="s">
        <v>846</v>
      </c>
      <c r="F54" t="s">
        <v>828</v>
      </c>
      <c r="G54" t="s">
        <v>833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75">
      <c r="A55" t="s">
        <v>868</v>
      </c>
      <c r="B55" t="s">
        <v>158</v>
      </c>
      <c r="C55">
        <v>65</v>
      </c>
      <c r="D55" t="s">
        <v>847</v>
      </c>
      <c r="E55" t="s">
        <v>846</v>
      </c>
      <c r="F55" t="s">
        <v>828</v>
      </c>
      <c r="G55" t="s">
        <v>822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75">
      <c r="A56" t="s">
        <v>868</v>
      </c>
      <c r="B56" t="s">
        <v>158</v>
      </c>
      <c r="C56">
        <v>52</v>
      </c>
      <c r="D56" t="s">
        <v>847</v>
      </c>
      <c r="E56" t="s">
        <v>846</v>
      </c>
      <c r="F56" t="s">
        <v>4702</v>
      </c>
      <c r="G56" t="s">
        <v>833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75">
      <c r="A57" t="s">
        <v>868</v>
      </c>
      <c r="B57" t="s">
        <v>158</v>
      </c>
      <c r="C57">
        <v>115</v>
      </c>
      <c r="D57" t="s">
        <v>847</v>
      </c>
      <c r="E57" t="s">
        <v>846</v>
      </c>
      <c r="F57" t="s">
        <v>4702</v>
      </c>
      <c r="G57" t="s">
        <v>822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75">
      <c r="A58" t="s">
        <v>868</v>
      </c>
      <c r="B58" t="s">
        <v>158</v>
      </c>
      <c r="C58">
        <v>36</v>
      </c>
      <c r="D58" t="s">
        <v>847</v>
      </c>
      <c r="E58" t="s">
        <v>846</v>
      </c>
      <c r="F58" t="s">
        <v>4703</v>
      </c>
      <c r="G58" t="s">
        <v>470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75">
      <c r="A59" t="s">
        <v>868</v>
      </c>
      <c r="B59" t="s">
        <v>158</v>
      </c>
      <c r="C59">
        <v>20</v>
      </c>
      <c r="D59" t="s">
        <v>847</v>
      </c>
      <c r="E59" t="s">
        <v>846</v>
      </c>
      <c r="F59" t="s">
        <v>4703</v>
      </c>
      <c r="G59" t="s">
        <v>833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75">
      <c r="A60" t="s">
        <v>868</v>
      </c>
      <c r="B60" t="s">
        <v>158</v>
      </c>
      <c r="C60">
        <v>258</v>
      </c>
      <c r="D60" t="s">
        <v>847</v>
      </c>
      <c r="E60" t="s">
        <v>846</v>
      </c>
      <c r="F60" t="s">
        <v>4703</v>
      </c>
      <c r="G60" t="s">
        <v>822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75">
      <c r="A61" t="s">
        <v>868</v>
      </c>
      <c r="B61" t="s">
        <v>158</v>
      </c>
      <c r="C61">
        <v>12</v>
      </c>
      <c r="D61" t="s">
        <v>847</v>
      </c>
      <c r="E61" t="s">
        <v>846</v>
      </c>
      <c r="F61" t="s">
        <v>4704</v>
      </c>
      <c r="G61" t="s">
        <v>4695</v>
      </c>
      <c r="H61">
        <v>2021</v>
      </c>
      <c r="I61" t="s">
        <v>4699</v>
      </c>
      <c r="J61" t="str">
        <f t="shared" si="0"/>
        <v>Energy.Other from coal</v>
      </c>
      <c r="K61">
        <f t="shared" si="1"/>
        <v>0</v>
      </c>
    </row>
    <row r="62" spans="1:11" x14ac:dyDescent="0.75">
      <c r="A62" t="s">
        <v>868</v>
      </c>
      <c r="B62" t="s">
        <v>158</v>
      </c>
      <c r="C62">
        <v>48</v>
      </c>
      <c r="D62" t="s">
        <v>847</v>
      </c>
      <c r="E62" t="s">
        <v>846</v>
      </c>
      <c r="F62" t="s">
        <v>4705</v>
      </c>
      <c r="G62" t="s">
        <v>4695</v>
      </c>
      <c r="H62">
        <v>2021</v>
      </c>
      <c r="I62" t="s">
        <v>469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75">
      <c r="A63" t="s">
        <v>868</v>
      </c>
      <c r="B63" t="s">
        <v>158</v>
      </c>
      <c r="C63">
        <v>0</v>
      </c>
      <c r="D63" t="s">
        <v>847</v>
      </c>
      <c r="E63" t="s">
        <v>846</v>
      </c>
      <c r="F63" t="s">
        <v>4706</v>
      </c>
      <c r="G63" t="s">
        <v>469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75">
      <c r="A64" t="s">
        <v>868</v>
      </c>
      <c r="B64" t="s">
        <v>158</v>
      </c>
      <c r="C64">
        <v>3099</v>
      </c>
      <c r="D64" t="s">
        <v>847</v>
      </c>
      <c r="E64" t="s">
        <v>846</v>
      </c>
      <c r="F64" t="s">
        <v>4708</v>
      </c>
      <c r="G64" t="s">
        <v>469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75">
      <c r="A65" t="s">
        <v>868</v>
      </c>
      <c r="B65" t="s">
        <v>158</v>
      </c>
      <c r="C65">
        <v>4414</v>
      </c>
      <c r="D65" t="s">
        <v>847</v>
      </c>
      <c r="E65" t="s">
        <v>846</v>
      </c>
      <c r="F65" t="s">
        <v>4694</v>
      </c>
      <c r="G65" t="s">
        <v>4695</v>
      </c>
      <c r="H65">
        <v>2021</v>
      </c>
      <c r="I65" t="s">
        <v>469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75">
      <c r="A66" t="s">
        <v>868</v>
      </c>
      <c r="B66" t="s">
        <v>158</v>
      </c>
      <c r="C66">
        <v>969</v>
      </c>
      <c r="D66" t="s">
        <v>847</v>
      </c>
      <c r="E66" t="s">
        <v>842</v>
      </c>
      <c r="F66" t="s">
        <v>4694</v>
      </c>
      <c r="G66" t="s">
        <v>4695</v>
      </c>
      <c r="H66" t="s">
        <v>4696</v>
      </c>
      <c r="I66" t="s">
        <v>469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75">
      <c r="A67" t="s">
        <v>868</v>
      </c>
      <c r="B67" t="s">
        <v>158</v>
      </c>
      <c r="C67">
        <v>3567</v>
      </c>
      <c r="D67" t="s">
        <v>847</v>
      </c>
      <c r="E67" t="s">
        <v>902</v>
      </c>
      <c r="F67" t="s">
        <v>4694</v>
      </c>
      <c r="G67" t="s">
        <v>4695</v>
      </c>
      <c r="H67" t="s">
        <v>4696</v>
      </c>
      <c r="I67" t="s">
        <v>4697</v>
      </c>
      <c r="J67" t="str">
        <f t="shared" si="4"/>
        <v>Waste.Total</v>
      </c>
      <c r="K67">
        <f t="shared" si="5"/>
        <v>0</v>
      </c>
    </row>
    <row r="68" spans="1:11" x14ac:dyDescent="0.75">
      <c r="A68" t="s">
        <v>4709</v>
      </c>
      <c r="B68" t="s">
        <v>59</v>
      </c>
      <c r="C68">
        <v>13796</v>
      </c>
      <c r="D68" t="s">
        <v>847</v>
      </c>
      <c r="E68" t="s">
        <v>869</v>
      </c>
      <c r="F68" t="s">
        <v>4694</v>
      </c>
      <c r="G68" t="s">
        <v>4695</v>
      </c>
      <c r="H68" t="s">
        <v>4696</v>
      </c>
      <c r="I68" t="s">
        <v>4697</v>
      </c>
      <c r="J68" t="str">
        <f t="shared" si="4"/>
        <v>Agriculture.Total</v>
      </c>
      <c r="K68">
        <f t="shared" si="5"/>
        <v>0</v>
      </c>
    </row>
    <row r="69" spans="1:11" x14ac:dyDescent="0.75">
      <c r="A69" t="s">
        <v>4709</v>
      </c>
      <c r="B69" t="s">
        <v>59</v>
      </c>
      <c r="C69">
        <v>239</v>
      </c>
      <c r="D69" t="s">
        <v>847</v>
      </c>
      <c r="E69" t="s">
        <v>846</v>
      </c>
      <c r="F69" t="s">
        <v>4698</v>
      </c>
      <c r="G69" t="s">
        <v>4695</v>
      </c>
      <c r="H69">
        <v>2021</v>
      </c>
      <c r="I69" t="s">
        <v>4699</v>
      </c>
      <c r="J69" t="str">
        <f t="shared" si="4"/>
        <v>Energy.Bioenergy</v>
      </c>
      <c r="K69">
        <f t="shared" si="5"/>
        <v>0</v>
      </c>
    </row>
    <row r="70" spans="1:11" x14ac:dyDescent="0.75">
      <c r="A70" t="s">
        <v>4709</v>
      </c>
      <c r="B70" t="s">
        <v>59</v>
      </c>
      <c r="C70">
        <v>0</v>
      </c>
      <c r="D70" t="s">
        <v>847</v>
      </c>
      <c r="E70" t="s">
        <v>846</v>
      </c>
      <c r="F70" t="s">
        <v>4707</v>
      </c>
      <c r="G70" t="s">
        <v>469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75">
      <c r="A71" t="s">
        <v>4709</v>
      </c>
      <c r="B71" t="s">
        <v>59</v>
      </c>
      <c r="C71">
        <v>86</v>
      </c>
      <c r="D71" t="s">
        <v>847</v>
      </c>
      <c r="E71" t="s">
        <v>846</v>
      </c>
      <c r="F71" t="s">
        <v>4700</v>
      </c>
      <c r="G71" t="s">
        <v>833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75">
      <c r="A72" t="s">
        <v>4709</v>
      </c>
      <c r="B72" t="s">
        <v>59</v>
      </c>
      <c r="C72">
        <v>46</v>
      </c>
      <c r="D72" t="s">
        <v>847</v>
      </c>
      <c r="E72" t="s">
        <v>846</v>
      </c>
      <c r="F72" t="s">
        <v>4700</v>
      </c>
      <c r="G72" t="s">
        <v>822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75">
      <c r="A73" t="s">
        <v>4709</v>
      </c>
      <c r="B73" t="s">
        <v>59</v>
      </c>
      <c r="C73">
        <v>40</v>
      </c>
      <c r="D73" t="s">
        <v>847</v>
      </c>
      <c r="E73" t="s">
        <v>846</v>
      </c>
      <c r="F73" t="s">
        <v>832</v>
      </c>
      <c r="G73" t="s">
        <v>833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75">
      <c r="A74" t="s">
        <v>4709</v>
      </c>
      <c r="B74" t="s">
        <v>59</v>
      </c>
      <c r="C74">
        <v>88</v>
      </c>
      <c r="D74" t="s">
        <v>847</v>
      </c>
      <c r="E74" t="s">
        <v>846</v>
      </c>
      <c r="F74" t="s">
        <v>832</v>
      </c>
      <c r="G74" t="s">
        <v>822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75">
      <c r="A75" t="s">
        <v>4709</v>
      </c>
      <c r="B75" t="s">
        <v>59</v>
      </c>
      <c r="C75">
        <v>22</v>
      </c>
      <c r="D75" t="s">
        <v>847</v>
      </c>
      <c r="E75" t="s">
        <v>846</v>
      </c>
      <c r="F75" t="s">
        <v>828</v>
      </c>
      <c r="G75" t="s">
        <v>470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75">
      <c r="A76" t="s">
        <v>4709</v>
      </c>
      <c r="B76" t="s">
        <v>59</v>
      </c>
      <c r="C76">
        <v>62</v>
      </c>
      <c r="D76" t="s">
        <v>847</v>
      </c>
      <c r="E76" t="s">
        <v>846</v>
      </c>
      <c r="F76" t="s">
        <v>828</v>
      </c>
      <c r="G76" t="s">
        <v>833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75">
      <c r="A77" t="s">
        <v>4709</v>
      </c>
      <c r="B77" t="s">
        <v>59</v>
      </c>
      <c r="C77">
        <v>805</v>
      </c>
      <c r="D77" t="s">
        <v>847</v>
      </c>
      <c r="E77" t="s">
        <v>846</v>
      </c>
      <c r="F77" t="s">
        <v>828</v>
      </c>
      <c r="G77" t="s">
        <v>822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75">
      <c r="A78" t="s">
        <v>4709</v>
      </c>
      <c r="B78" t="s">
        <v>59</v>
      </c>
      <c r="C78">
        <v>7</v>
      </c>
      <c r="D78" t="s">
        <v>847</v>
      </c>
      <c r="E78" t="s">
        <v>846</v>
      </c>
      <c r="F78" t="s">
        <v>4702</v>
      </c>
      <c r="G78" t="s">
        <v>833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75">
      <c r="A79" t="s">
        <v>4709</v>
      </c>
      <c r="B79" t="s">
        <v>59</v>
      </c>
      <c r="C79">
        <v>15</v>
      </c>
      <c r="D79" t="s">
        <v>847</v>
      </c>
      <c r="E79" t="s">
        <v>846</v>
      </c>
      <c r="F79" t="s">
        <v>4702</v>
      </c>
      <c r="G79" t="s">
        <v>822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75">
      <c r="A80" t="s">
        <v>4709</v>
      </c>
      <c r="B80" t="s">
        <v>59</v>
      </c>
      <c r="C80">
        <v>2</v>
      </c>
      <c r="D80" t="s">
        <v>847</v>
      </c>
      <c r="E80" t="s">
        <v>846</v>
      </c>
      <c r="F80" t="s">
        <v>4703</v>
      </c>
      <c r="G80" t="s">
        <v>470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75">
      <c r="A81" t="s">
        <v>4709</v>
      </c>
      <c r="B81" t="s">
        <v>59</v>
      </c>
      <c r="C81">
        <v>5</v>
      </c>
      <c r="D81" t="s">
        <v>847</v>
      </c>
      <c r="E81" t="s">
        <v>846</v>
      </c>
      <c r="F81" t="s">
        <v>4703</v>
      </c>
      <c r="G81" t="s">
        <v>833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75">
      <c r="A82" t="s">
        <v>4709</v>
      </c>
      <c r="B82" t="s">
        <v>59</v>
      </c>
      <c r="C82">
        <v>60</v>
      </c>
      <c r="D82" t="s">
        <v>847</v>
      </c>
      <c r="E82" t="s">
        <v>846</v>
      </c>
      <c r="F82" t="s">
        <v>4703</v>
      </c>
      <c r="G82" t="s">
        <v>822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75">
      <c r="A83" t="s">
        <v>4709</v>
      </c>
      <c r="B83" t="s">
        <v>59</v>
      </c>
      <c r="C83">
        <v>3</v>
      </c>
      <c r="D83" t="s">
        <v>847</v>
      </c>
      <c r="E83" t="s">
        <v>846</v>
      </c>
      <c r="F83" t="s">
        <v>4704</v>
      </c>
      <c r="G83" t="s">
        <v>4695</v>
      </c>
      <c r="H83">
        <v>2021</v>
      </c>
      <c r="I83" t="s">
        <v>4699</v>
      </c>
      <c r="J83" t="str">
        <f t="shared" si="4"/>
        <v>Energy.Other from coal</v>
      </c>
      <c r="K83">
        <f t="shared" si="5"/>
        <v>0</v>
      </c>
    </row>
    <row r="84" spans="1:11" x14ac:dyDescent="0.75">
      <c r="A84" t="s">
        <v>4709</v>
      </c>
      <c r="B84" t="s">
        <v>59</v>
      </c>
      <c r="C84">
        <v>54</v>
      </c>
      <c r="D84" t="s">
        <v>847</v>
      </c>
      <c r="E84" t="s">
        <v>846</v>
      </c>
      <c r="F84" t="s">
        <v>4705</v>
      </c>
      <c r="G84" t="s">
        <v>4695</v>
      </c>
      <c r="H84">
        <v>2021</v>
      </c>
      <c r="I84" t="s">
        <v>469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75">
      <c r="A85" t="s">
        <v>4709</v>
      </c>
      <c r="B85" t="s">
        <v>59</v>
      </c>
      <c r="C85">
        <v>0</v>
      </c>
      <c r="D85" t="s">
        <v>847</v>
      </c>
      <c r="E85" t="s">
        <v>846</v>
      </c>
      <c r="F85" t="s">
        <v>4706</v>
      </c>
      <c r="G85" t="s">
        <v>469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75">
      <c r="A86" t="s">
        <v>4709</v>
      </c>
      <c r="B86" t="s">
        <v>59</v>
      </c>
      <c r="C86">
        <v>15</v>
      </c>
      <c r="D86" t="s">
        <v>847</v>
      </c>
      <c r="E86" t="s">
        <v>846</v>
      </c>
      <c r="F86" t="s">
        <v>4708</v>
      </c>
      <c r="G86" t="s">
        <v>469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75">
      <c r="A87" t="s">
        <v>4709</v>
      </c>
      <c r="B87" t="s">
        <v>59</v>
      </c>
      <c r="C87">
        <v>1547</v>
      </c>
      <c r="D87" t="s">
        <v>847</v>
      </c>
      <c r="E87" t="s">
        <v>846</v>
      </c>
      <c r="F87" t="s">
        <v>4694</v>
      </c>
      <c r="G87" t="s">
        <v>4695</v>
      </c>
      <c r="H87">
        <v>2021</v>
      </c>
      <c r="I87" t="s">
        <v>469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75">
      <c r="A88" t="s">
        <v>4709</v>
      </c>
      <c r="B88" t="s">
        <v>59</v>
      </c>
      <c r="C88">
        <v>230</v>
      </c>
      <c r="D88" t="s">
        <v>847</v>
      </c>
      <c r="E88" t="s">
        <v>842</v>
      </c>
      <c r="F88" t="s">
        <v>4694</v>
      </c>
      <c r="G88" t="s">
        <v>4695</v>
      </c>
      <c r="H88" t="s">
        <v>4696</v>
      </c>
      <c r="I88" t="s">
        <v>4697</v>
      </c>
      <c r="J88" t="str">
        <f t="shared" si="4"/>
        <v>Other.Total</v>
      </c>
      <c r="K88">
        <f t="shared" si="5"/>
        <v>0</v>
      </c>
    </row>
    <row r="89" spans="1:11" x14ac:dyDescent="0.75">
      <c r="A89" t="s">
        <v>4709</v>
      </c>
      <c r="B89" t="s">
        <v>59</v>
      </c>
      <c r="C89">
        <v>3983</v>
      </c>
      <c r="D89" t="s">
        <v>847</v>
      </c>
      <c r="E89" t="s">
        <v>902</v>
      </c>
      <c r="F89" t="s">
        <v>4694</v>
      </c>
      <c r="G89" t="s">
        <v>4695</v>
      </c>
      <c r="H89" t="s">
        <v>4696</v>
      </c>
      <c r="I89" t="s">
        <v>4697</v>
      </c>
      <c r="J89" t="str">
        <f t="shared" si="4"/>
        <v>Waste.Total</v>
      </c>
      <c r="K89">
        <f t="shared" si="5"/>
        <v>0</v>
      </c>
    </row>
    <row r="90" spans="1:11" x14ac:dyDescent="0.75">
      <c r="A90" t="s">
        <v>705</v>
      </c>
      <c r="B90" t="s">
        <v>258</v>
      </c>
      <c r="C90">
        <v>628</v>
      </c>
      <c r="D90" t="s">
        <v>847</v>
      </c>
      <c r="E90" t="s">
        <v>869</v>
      </c>
      <c r="F90" t="s">
        <v>4694</v>
      </c>
      <c r="G90" t="s">
        <v>4695</v>
      </c>
      <c r="H90" t="s">
        <v>4696</v>
      </c>
      <c r="I90" t="s">
        <v>4697</v>
      </c>
      <c r="J90" t="str">
        <f t="shared" si="4"/>
        <v>Agriculture.Total</v>
      </c>
      <c r="K90">
        <f t="shared" si="5"/>
        <v>0</v>
      </c>
    </row>
    <row r="91" spans="1:11" x14ac:dyDescent="0.75">
      <c r="A91" t="s">
        <v>705</v>
      </c>
      <c r="B91" t="s">
        <v>4710</v>
      </c>
      <c r="C91">
        <v>44</v>
      </c>
      <c r="D91" t="s">
        <v>847</v>
      </c>
      <c r="E91" t="s">
        <v>846</v>
      </c>
      <c r="F91" t="s">
        <v>4698</v>
      </c>
      <c r="G91" t="s">
        <v>4695</v>
      </c>
      <c r="H91">
        <v>2021</v>
      </c>
      <c r="I91" t="s">
        <v>4699</v>
      </c>
      <c r="J91" t="str">
        <f t="shared" si="4"/>
        <v>Energy.Bioenergy</v>
      </c>
      <c r="K91">
        <f t="shared" si="5"/>
        <v>0</v>
      </c>
    </row>
    <row r="92" spans="1:11" x14ac:dyDescent="0.75">
      <c r="A92" t="s">
        <v>705</v>
      </c>
      <c r="B92" t="s">
        <v>4710</v>
      </c>
      <c r="C92">
        <v>175</v>
      </c>
      <c r="D92" t="s">
        <v>847</v>
      </c>
      <c r="E92" t="s">
        <v>846</v>
      </c>
      <c r="F92" t="s">
        <v>4707</v>
      </c>
      <c r="G92" t="s">
        <v>469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75">
      <c r="A93" t="s">
        <v>705</v>
      </c>
      <c r="B93" t="s">
        <v>4710</v>
      </c>
      <c r="C93">
        <v>24</v>
      </c>
      <c r="D93" t="s">
        <v>847</v>
      </c>
      <c r="E93" t="s">
        <v>846</v>
      </c>
      <c r="F93" t="s">
        <v>4700</v>
      </c>
      <c r="G93" t="s">
        <v>833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75">
      <c r="A94" t="s">
        <v>705</v>
      </c>
      <c r="B94" t="s">
        <v>4710</v>
      </c>
      <c r="C94">
        <v>13</v>
      </c>
      <c r="D94" t="s">
        <v>847</v>
      </c>
      <c r="E94" t="s">
        <v>846</v>
      </c>
      <c r="F94" t="s">
        <v>4700</v>
      </c>
      <c r="G94" t="s">
        <v>822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75">
      <c r="A95" t="s">
        <v>705</v>
      </c>
      <c r="B95" t="s">
        <v>4710</v>
      </c>
      <c r="C95">
        <v>0</v>
      </c>
      <c r="D95" t="s">
        <v>847</v>
      </c>
      <c r="E95" t="s">
        <v>846</v>
      </c>
      <c r="F95" t="s">
        <v>832</v>
      </c>
      <c r="G95" t="s">
        <v>833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75">
      <c r="A96" t="s">
        <v>705</v>
      </c>
      <c r="B96" t="s">
        <v>4710</v>
      </c>
      <c r="C96">
        <v>0</v>
      </c>
      <c r="D96" t="s">
        <v>847</v>
      </c>
      <c r="E96" t="s">
        <v>846</v>
      </c>
      <c r="F96" t="s">
        <v>832</v>
      </c>
      <c r="G96" t="s">
        <v>822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75">
      <c r="A97" t="s">
        <v>705</v>
      </c>
      <c r="B97" t="s">
        <v>4710</v>
      </c>
      <c r="C97">
        <v>0</v>
      </c>
      <c r="D97" t="s">
        <v>847</v>
      </c>
      <c r="E97" t="s">
        <v>846</v>
      </c>
      <c r="F97" t="s">
        <v>828</v>
      </c>
      <c r="G97" t="s">
        <v>470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75">
      <c r="A98" t="s">
        <v>705</v>
      </c>
      <c r="B98" t="s">
        <v>4710</v>
      </c>
      <c r="C98">
        <v>0</v>
      </c>
      <c r="D98" t="s">
        <v>847</v>
      </c>
      <c r="E98" t="s">
        <v>846</v>
      </c>
      <c r="F98" t="s">
        <v>828</v>
      </c>
      <c r="G98" t="s">
        <v>833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75">
      <c r="A99" t="s">
        <v>705</v>
      </c>
      <c r="B99" t="s">
        <v>4710</v>
      </c>
      <c r="C99">
        <v>1</v>
      </c>
      <c r="D99" t="s">
        <v>847</v>
      </c>
      <c r="E99" t="s">
        <v>846</v>
      </c>
      <c r="F99" t="s">
        <v>828</v>
      </c>
      <c r="G99" t="s">
        <v>822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75">
      <c r="A100" t="s">
        <v>705</v>
      </c>
      <c r="B100" t="s">
        <v>4710</v>
      </c>
      <c r="C100">
        <v>6</v>
      </c>
      <c r="D100" t="s">
        <v>847</v>
      </c>
      <c r="E100" t="s">
        <v>846</v>
      </c>
      <c r="F100" t="s">
        <v>4702</v>
      </c>
      <c r="G100" t="s">
        <v>833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75">
      <c r="A101" t="s">
        <v>705</v>
      </c>
      <c r="B101" t="s">
        <v>4710</v>
      </c>
      <c r="C101">
        <v>12</v>
      </c>
      <c r="D101" t="s">
        <v>847</v>
      </c>
      <c r="E101" t="s">
        <v>846</v>
      </c>
      <c r="F101" t="s">
        <v>4702</v>
      </c>
      <c r="G101" t="s">
        <v>822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75">
      <c r="A102" t="s">
        <v>705</v>
      </c>
      <c r="B102" t="s">
        <v>4710</v>
      </c>
      <c r="C102">
        <v>1</v>
      </c>
      <c r="D102" t="s">
        <v>847</v>
      </c>
      <c r="E102" t="s">
        <v>846</v>
      </c>
      <c r="F102" t="s">
        <v>4703</v>
      </c>
      <c r="G102" t="s">
        <v>470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75">
      <c r="A103" t="s">
        <v>705</v>
      </c>
      <c r="B103" t="s">
        <v>4710</v>
      </c>
      <c r="C103">
        <v>0</v>
      </c>
      <c r="D103" t="s">
        <v>847</v>
      </c>
      <c r="E103" t="s">
        <v>846</v>
      </c>
      <c r="F103" t="s">
        <v>4703</v>
      </c>
      <c r="G103" t="s">
        <v>833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75">
      <c r="A104" t="s">
        <v>705</v>
      </c>
      <c r="B104" t="s">
        <v>4710</v>
      </c>
      <c r="C104">
        <v>3</v>
      </c>
      <c r="D104" t="s">
        <v>847</v>
      </c>
      <c r="E104" t="s">
        <v>846</v>
      </c>
      <c r="F104" t="s">
        <v>4703</v>
      </c>
      <c r="G104" t="s">
        <v>822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75">
      <c r="A105" t="s">
        <v>705</v>
      </c>
      <c r="B105" t="s">
        <v>4710</v>
      </c>
      <c r="C105">
        <v>432</v>
      </c>
      <c r="D105" t="s">
        <v>847</v>
      </c>
      <c r="E105" t="s">
        <v>846</v>
      </c>
      <c r="F105" t="s">
        <v>4704</v>
      </c>
      <c r="G105" t="s">
        <v>4695</v>
      </c>
      <c r="H105">
        <v>2021</v>
      </c>
      <c r="I105" t="s">
        <v>4699</v>
      </c>
      <c r="J105" t="str">
        <f t="shared" si="4"/>
        <v>Energy.Other from coal</v>
      </c>
      <c r="K105">
        <f t="shared" si="5"/>
        <v>0</v>
      </c>
    </row>
    <row r="106" spans="1:11" x14ac:dyDescent="0.75">
      <c r="A106" t="s">
        <v>705</v>
      </c>
      <c r="B106" t="s">
        <v>4710</v>
      </c>
      <c r="C106">
        <v>17</v>
      </c>
      <c r="D106" t="s">
        <v>847</v>
      </c>
      <c r="E106" t="s">
        <v>846</v>
      </c>
      <c r="F106" t="s">
        <v>4705</v>
      </c>
      <c r="G106" t="s">
        <v>4695</v>
      </c>
      <c r="H106">
        <v>2021</v>
      </c>
      <c r="I106" t="s">
        <v>469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75">
      <c r="A107" t="s">
        <v>705</v>
      </c>
      <c r="B107" t="s">
        <v>4710</v>
      </c>
      <c r="C107">
        <v>0</v>
      </c>
      <c r="D107" t="s">
        <v>847</v>
      </c>
      <c r="E107" t="s">
        <v>846</v>
      </c>
      <c r="F107" t="s">
        <v>4706</v>
      </c>
      <c r="G107" t="s">
        <v>469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75">
      <c r="A108" t="s">
        <v>705</v>
      </c>
      <c r="B108" t="s">
        <v>4710</v>
      </c>
      <c r="C108">
        <v>384</v>
      </c>
      <c r="D108" t="s">
        <v>847</v>
      </c>
      <c r="E108" t="s">
        <v>846</v>
      </c>
      <c r="F108" t="s">
        <v>4708</v>
      </c>
      <c r="G108" t="s">
        <v>469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75">
      <c r="A109" t="s">
        <v>705</v>
      </c>
      <c r="B109" t="s">
        <v>258</v>
      </c>
      <c r="C109">
        <v>1114</v>
      </c>
      <c r="D109" t="s">
        <v>847</v>
      </c>
      <c r="E109" t="s">
        <v>846</v>
      </c>
      <c r="F109" t="s">
        <v>4694</v>
      </c>
      <c r="G109" t="s">
        <v>4695</v>
      </c>
      <c r="H109">
        <v>2021</v>
      </c>
      <c r="I109" t="s">
        <v>469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75">
      <c r="A110" t="s">
        <v>705</v>
      </c>
      <c r="B110" t="s">
        <v>258</v>
      </c>
      <c r="C110">
        <v>70</v>
      </c>
      <c r="D110" t="s">
        <v>847</v>
      </c>
      <c r="E110" t="s">
        <v>842</v>
      </c>
      <c r="F110" t="s">
        <v>4694</v>
      </c>
      <c r="G110" t="s">
        <v>4695</v>
      </c>
      <c r="H110" t="s">
        <v>4696</v>
      </c>
      <c r="I110" t="s">
        <v>4697</v>
      </c>
      <c r="J110" t="str">
        <f t="shared" si="4"/>
        <v>Other.Total</v>
      </c>
      <c r="K110">
        <f t="shared" si="5"/>
        <v>0</v>
      </c>
    </row>
    <row r="111" spans="1:11" x14ac:dyDescent="0.75">
      <c r="A111" t="s">
        <v>705</v>
      </c>
      <c r="B111" t="s">
        <v>258</v>
      </c>
      <c r="C111">
        <v>348</v>
      </c>
      <c r="D111" t="s">
        <v>847</v>
      </c>
      <c r="E111" t="s">
        <v>902</v>
      </c>
      <c r="F111" t="s">
        <v>4694</v>
      </c>
      <c r="G111" t="s">
        <v>4695</v>
      </c>
      <c r="H111" t="s">
        <v>4696</v>
      </c>
      <c r="I111" t="s">
        <v>4697</v>
      </c>
      <c r="J111" t="str">
        <f t="shared" si="4"/>
        <v>Waste.Total</v>
      </c>
      <c r="K111">
        <f t="shared" si="5"/>
        <v>0</v>
      </c>
    </row>
    <row r="112" spans="1:11" x14ac:dyDescent="0.75">
      <c r="A112" t="s">
        <v>704</v>
      </c>
      <c r="B112" t="s">
        <v>274</v>
      </c>
      <c r="C112">
        <v>124</v>
      </c>
      <c r="D112" t="s">
        <v>847</v>
      </c>
      <c r="E112" t="s">
        <v>869</v>
      </c>
      <c r="F112" t="s">
        <v>4694</v>
      </c>
      <c r="G112" t="s">
        <v>4695</v>
      </c>
      <c r="H112" t="s">
        <v>4696</v>
      </c>
      <c r="I112" t="s">
        <v>4697</v>
      </c>
      <c r="J112" t="str">
        <f t="shared" si="4"/>
        <v>Agriculture.Total</v>
      </c>
      <c r="K112">
        <f t="shared" si="5"/>
        <v>0</v>
      </c>
    </row>
    <row r="113" spans="1:11" x14ac:dyDescent="0.75">
      <c r="A113" t="s">
        <v>704</v>
      </c>
      <c r="B113" t="s">
        <v>274</v>
      </c>
      <c r="C113">
        <v>0</v>
      </c>
      <c r="D113" t="s">
        <v>847</v>
      </c>
      <c r="E113" t="s">
        <v>846</v>
      </c>
      <c r="F113" t="s">
        <v>4698</v>
      </c>
      <c r="G113" t="s">
        <v>4695</v>
      </c>
      <c r="H113">
        <v>2021</v>
      </c>
      <c r="I113" t="s">
        <v>4699</v>
      </c>
      <c r="J113" t="str">
        <f t="shared" si="4"/>
        <v>Energy.Bioenergy</v>
      </c>
      <c r="K113">
        <f t="shared" si="5"/>
        <v>0</v>
      </c>
    </row>
    <row r="114" spans="1:11" x14ac:dyDescent="0.75">
      <c r="A114" t="s">
        <v>704</v>
      </c>
      <c r="B114" t="s">
        <v>274</v>
      </c>
      <c r="C114">
        <v>125</v>
      </c>
      <c r="D114" t="s">
        <v>847</v>
      </c>
      <c r="E114" t="s">
        <v>846</v>
      </c>
      <c r="F114" t="s">
        <v>4700</v>
      </c>
      <c r="G114" t="s">
        <v>833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75">
      <c r="A115" t="s">
        <v>704</v>
      </c>
      <c r="B115" t="s">
        <v>274</v>
      </c>
      <c r="C115">
        <v>67</v>
      </c>
      <c r="D115" t="s">
        <v>847</v>
      </c>
      <c r="E115" t="s">
        <v>846</v>
      </c>
      <c r="F115" t="s">
        <v>4700</v>
      </c>
      <c r="G115" t="s">
        <v>822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75">
      <c r="A116" t="s">
        <v>704</v>
      </c>
      <c r="B116" t="s">
        <v>274</v>
      </c>
      <c r="C116">
        <v>51</v>
      </c>
      <c r="D116" t="s">
        <v>847</v>
      </c>
      <c r="E116" t="s">
        <v>846</v>
      </c>
      <c r="F116" t="s">
        <v>832</v>
      </c>
      <c r="G116" t="s">
        <v>833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75">
      <c r="A117" t="s">
        <v>704</v>
      </c>
      <c r="B117" t="s">
        <v>274</v>
      </c>
      <c r="C117">
        <v>112</v>
      </c>
      <c r="D117" t="s">
        <v>847</v>
      </c>
      <c r="E117" t="s">
        <v>846</v>
      </c>
      <c r="F117" t="s">
        <v>832</v>
      </c>
      <c r="G117" t="s">
        <v>822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75">
      <c r="A118" t="s">
        <v>704</v>
      </c>
      <c r="B118" t="s">
        <v>274</v>
      </c>
      <c r="C118">
        <v>24</v>
      </c>
      <c r="D118" t="s">
        <v>847</v>
      </c>
      <c r="E118" t="s">
        <v>846</v>
      </c>
      <c r="F118" t="s">
        <v>828</v>
      </c>
      <c r="G118" t="s">
        <v>470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75">
      <c r="A119" t="s">
        <v>704</v>
      </c>
      <c r="B119" t="s">
        <v>274</v>
      </c>
      <c r="C119">
        <v>47</v>
      </c>
      <c r="D119" t="s">
        <v>847</v>
      </c>
      <c r="E119" t="s">
        <v>846</v>
      </c>
      <c r="F119" t="s">
        <v>828</v>
      </c>
      <c r="G119" t="s">
        <v>833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75">
      <c r="A120" t="s">
        <v>704</v>
      </c>
      <c r="B120" t="s">
        <v>274</v>
      </c>
      <c r="C120">
        <v>612</v>
      </c>
      <c r="D120" t="s">
        <v>847</v>
      </c>
      <c r="E120" t="s">
        <v>846</v>
      </c>
      <c r="F120" t="s">
        <v>828</v>
      </c>
      <c r="G120" t="s">
        <v>82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75">
      <c r="A121" t="s">
        <v>704</v>
      </c>
      <c r="B121" t="s">
        <v>274</v>
      </c>
      <c r="C121">
        <v>60</v>
      </c>
      <c r="D121" t="s">
        <v>847</v>
      </c>
      <c r="E121" t="s">
        <v>846</v>
      </c>
      <c r="F121" t="s">
        <v>4702</v>
      </c>
      <c r="G121" t="s">
        <v>833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75">
      <c r="A122" t="s">
        <v>704</v>
      </c>
      <c r="B122" t="s">
        <v>274</v>
      </c>
      <c r="C122">
        <v>132</v>
      </c>
      <c r="D122" t="s">
        <v>847</v>
      </c>
      <c r="E122" t="s">
        <v>846</v>
      </c>
      <c r="F122" t="s">
        <v>4702</v>
      </c>
      <c r="G122" t="s">
        <v>822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75">
      <c r="A123" t="s">
        <v>704</v>
      </c>
      <c r="B123" t="s">
        <v>274</v>
      </c>
      <c r="C123">
        <v>54</v>
      </c>
      <c r="D123" t="s">
        <v>847</v>
      </c>
      <c r="E123" t="s">
        <v>846</v>
      </c>
      <c r="F123" t="s">
        <v>4703</v>
      </c>
      <c r="G123" t="s">
        <v>470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75">
      <c r="A124" t="s">
        <v>704</v>
      </c>
      <c r="B124" t="s">
        <v>274</v>
      </c>
      <c r="C124">
        <v>110</v>
      </c>
      <c r="D124" t="s">
        <v>847</v>
      </c>
      <c r="E124" t="s">
        <v>846</v>
      </c>
      <c r="F124" t="s">
        <v>4703</v>
      </c>
      <c r="G124" t="s">
        <v>833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75">
      <c r="A125" t="s">
        <v>704</v>
      </c>
      <c r="B125" t="s">
        <v>274</v>
      </c>
      <c r="C125">
        <v>1415</v>
      </c>
      <c r="D125" t="s">
        <v>847</v>
      </c>
      <c r="E125" t="s">
        <v>846</v>
      </c>
      <c r="F125" t="s">
        <v>4703</v>
      </c>
      <c r="G125" t="s">
        <v>82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75">
      <c r="A126" t="s">
        <v>704</v>
      </c>
      <c r="B126" t="s">
        <v>274</v>
      </c>
      <c r="C126">
        <v>47</v>
      </c>
      <c r="D126" t="s">
        <v>847</v>
      </c>
      <c r="E126" t="s">
        <v>846</v>
      </c>
      <c r="F126" t="s">
        <v>4705</v>
      </c>
      <c r="G126" t="s">
        <v>4695</v>
      </c>
      <c r="H126">
        <v>2021</v>
      </c>
      <c r="I126" t="s">
        <v>469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75">
      <c r="A127" t="s">
        <v>704</v>
      </c>
      <c r="B127" t="s">
        <v>274</v>
      </c>
      <c r="C127">
        <v>6</v>
      </c>
      <c r="D127" t="s">
        <v>847</v>
      </c>
      <c r="E127" t="s">
        <v>846</v>
      </c>
      <c r="F127" t="s">
        <v>4706</v>
      </c>
      <c r="G127" t="s">
        <v>469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75">
      <c r="A128" t="s">
        <v>704</v>
      </c>
      <c r="B128" t="s">
        <v>274</v>
      </c>
      <c r="C128">
        <v>2864</v>
      </c>
      <c r="D128" t="s">
        <v>847</v>
      </c>
      <c r="E128" t="s">
        <v>846</v>
      </c>
      <c r="F128" t="s">
        <v>4694</v>
      </c>
      <c r="G128" t="s">
        <v>4695</v>
      </c>
      <c r="H128">
        <v>2021</v>
      </c>
      <c r="I128" t="s">
        <v>469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75">
      <c r="A129" t="s">
        <v>704</v>
      </c>
      <c r="B129" t="s">
        <v>274</v>
      </c>
      <c r="C129">
        <v>25</v>
      </c>
      <c r="D129" t="s">
        <v>847</v>
      </c>
      <c r="E129" t="s">
        <v>842</v>
      </c>
      <c r="F129" t="s">
        <v>4694</v>
      </c>
      <c r="G129" t="s">
        <v>4695</v>
      </c>
      <c r="H129" t="s">
        <v>4696</v>
      </c>
      <c r="I129" t="s">
        <v>4697</v>
      </c>
      <c r="J129" t="str">
        <f t="shared" si="4"/>
        <v>Other.Total</v>
      </c>
      <c r="K129">
        <f t="shared" si="5"/>
        <v>0</v>
      </c>
    </row>
    <row r="130" spans="1:11" x14ac:dyDescent="0.75">
      <c r="A130" t="s">
        <v>704</v>
      </c>
      <c r="B130" t="s">
        <v>274</v>
      </c>
      <c r="C130">
        <v>858</v>
      </c>
      <c r="D130" t="s">
        <v>847</v>
      </c>
      <c r="E130" t="s">
        <v>902</v>
      </c>
      <c r="F130" t="s">
        <v>4694</v>
      </c>
      <c r="G130" t="s">
        <v>4695</v>
      </c>
      <c r="H130" t="s">
        <v>4696</v>
      </c>
      <c r="I130" t="s">
        <v>469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75">
      <c r="A131" t="s">
        <v>707</v>
      </c>
      <c r="B131" t="s">
        <v>74</v>
      </c>
      <c r="C131">
        <v>1069</v>
      </c>
      <c r="D131" t="s">
        <v>847</v>
      </c>
      <c r="E131" t="s">
        <v>869</v>
      </c>
      <c r="F131" t="s">
        <v>4694</v>
      </c>
      <c r="G131" t="s">
        <v>4695</v>
      </c>
      <c r="H131" t="s">
        <v>4696</v>
      </c>
      <c r="I131" t="s">
        <v>4697</v>
      </c>
      <c r="J131" t="str">
        <f t="shared" si="6"/>
        <v>Agriculture.Total</v>
      </c>
      <c r="K131">
        <f t="shared" si="7"/>
        <v>0</v>
      </c>
    </row>
    <row r="132" spans="1:11" x14ac:dyDescent="0.75">
      <c r="A132" t="s">
        <v>707</v>
      </c>
      <c r="B132" t="s">
        <v>74</v>
      </c>
      <c r="C132">
        <v>53</v>
      </c>
      <c r="D132" t="s">
        <v>847</v>
      </c>
      <c r="E132" t="s">
        <v>846</v>
      </c>
      <c r="F132" t="s">
        <v>4698</v>
      </c>
      <c r="G132" t="s">
        <v>4695</v>
      </c>
      <c r="H132">
        <v>2021</v>
      </c>
      <c r="I132" t="s">
        <v>4699</v>
      </c>
      <c r="J132" t="str">
        <f t="shared" si="6"/>
        <v>Energy.Bioenergy</v>
      </c>
      <c r="K132">
        <f t="shared" si="7"/>
        <v>0</v>
      </c>
    </row>
    <row r="133" spans="1:11" x14ac:dyDescent="0.75">
      <c r="A133" t="s">
        <v>707</v>
      </c>
      <c r="B133" t="s">
        <v>74</v>
      </c>
      <c r="C133">
        <v>43</v>
      </c>
      <c r="D133" t="s">
        <v>847</v>
      </c>
      <c r="E133" t="s">
        <v>846</v>
      </c>
      <c r="F133" t="s">
        <v>4707</v>
      </c>
      <c r="G133" t="s">
        <v>469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75">
      <c r="A134" t="s">
        <v>707</v>
      </c>
      <c r="B134" t="s">
        <v>74</v>
      </c>
      <c r="C134">
        <v>135</v>
      </c>
      <c r="D134" t="s">
        <v>847</v>
      </c>
      <c r="E134" t="s">
        <v>846</v>
      </c>
      <c r="F134" t="s">
        <v>4700</v>
      </c>
      <c r="G134" t="s">
        <v>833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75">
      <c r="A135" t="s">
        <v>707</v>
      </c>
      <c r="B135" t="s">
        <v>74</v>
      </c>
      <c r="C135">
        <v>73</v>
      </c>
      <c r="D135" t="s">
        <v>847</v>
      </c>
      <c r="E135" t="s">
        <v>846</v>
      </c>
      <c r="F135" t="s">
        <v>4700</v>
      </c>
      <c r="G135" t="s">
        <v>822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75">
      <c r="A136" t="s">
        <v>707</v>
      </c>
      <c r="B136" t="s">
        <v>74</v>
      </c>
      <c r="C136">
        <v>0</v>
      </c>
      <c r="D136" t="s">
        <v>847</v>
      </c>
      <c r="E136" t="s">
        <v>846</v>
      </c>
      <c r="F136" t="s">
        <v>832</v>
      </c>
      <c r="G136" t="s">
        <v>833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75">
      <c r="A137" t="s">
        <v>707</v>
      </c>
      <c r="B137" t="s">
        <v>74</v>
      </c>
      <c r="C137">
        <v>0</v>
      </c>
      <c r="D137" t="s">
        <v>847</v>
      </c>
      <c r="E137" t="s">
        <v>846</v>
      </c>
      <c r="F137" t="s">
        <v>832</v>
      </c>
      <c r="G137" t="s">
        <v>822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75">
      <c r="A138" t="s">
        <v>707</v>
      </c>
      <c r="B138" t="s">
        <v>74</v>
      </c>
      <c r="C138">
        <v>0</v>
      </c>
      <c r="D138" t="s">
        <v>847</v>
      </c>
      <c r="E138" t="s">
        <v>846</v>
      </c>
      <c r="F138" t="s">
        <v>828</v>
      </c>
      <c r="G138" t="s">
        <v>470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75">
      <c r="A139" t="s">
        <v>707</v>
      </c>
      <c r="B139" t="s">
        <v>74</v>
      </c>
      <c r="C139">
        <v>0</v>
      </c>
      <c r="D139" t="s">
        <v>847</v>
      </c>
      <c r="E139" t="s">
        <v>846</v>
      </c>
      <c r="F139" t="s">
        <v>828</v>
      </c>
      <c r="G139" t="s">
        <v>8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75">
      <c r="A140" t="s">
        <v>707</v>
      </c>
      <c r="B140" t="s">
        <v>74</v>
      </c>
      <c r="C140">
        <v>0</v>
      </c>
      <c r="D140" t="s">
        <v>847</v>
      </c>
      <c r="E140" t="s">
        <v>846</v>
      </c>
      <c r="F140" t="s">
        <v>828</v>
      </c>
      <c r="G140" t="s">
        <v>822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75">
      <c r="A141" t="s">
        <v>707</v>
      </c>
      <c r="B141" t="s">
        <v>74</v>
      </c>
      <c r="C141">
        <v>348</v>
      </c>
      <c r="D141" t="s">
        <v>847</v>
      </c>
      <c r="E141" t="s">
        <v>846</v>
      </c>
      <c r="F141" t="s">
        <v>4702</v>
      </c>
      <c r="G141" t="s">
        <v>833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75">
      <c r="A142" t="s">
        <v>707</v>
      </c>
      <c r="B142" t="s">
        <v>74</v>
      </c>
      <c r="C142">
        <v>764</v>
      </c>
      <c r="D142" t="s">
        <v>847</v>
      </c>
      <c r="E142" t="s">
        <v>846</v>
      </c>
      <c r="F142" t="s">
        <v>4702</v>
      </c>
      <c r="G142" t="s">
        <v>822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75">
      <c r="A143" t="s">
        <v>707</v>
      </c>
      <c r="B143" t="s">
        <v>74</v>
      </c>
      <c r="C143">
        <v>36</v>
      </c>
      <c r="D143" t="s">
        <v>847</v>
      </c>
      <c r="E143" t="s">
        <v>846</v>
      </c>
      <c r="F143" t="s">
        <v>4703</v>
      </c>
      <c r="G143" t="s">
        <v>470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75">
      <c r="A144" t="s">
        <v>707</v>
      </c>
      <c r="B144" t="s">
        <v>74</v>
      </c>
      <c r="C144">
        <v>66</v>
      </c>
      <c r="D144" t="s">
        <v>847</v>
      </c>
      <c r="E144" t="s">
        <v>846</v>
      </c>
      <c r="F144" t="s">
        <v>4703</v>
      </c>
      <c r="G144" t="s">
        <v>8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75">
      <c r="A145" t="s">
        <v>707</v>
      </c>
      <c r="B145" t="s">
        <v>74</v>
      </c>
      <c r="C145">
        <v>852</v>
      </c>
      <c r="D145" t="s">
        <v>847</v>
      </c>
      <c r="E145" t="s">
        <v>846</v>
      </c>
      <c r="F145" t="s">
        <v>4703</v>
      </c>
      <c r="G145" t="s">
        <v>822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75">
      <c r="A146" t="s">
        <v>707</v>
      </c>
      <c r="B146" t="s">
        <v>74</v>
      </c>
      <c r="C146">
        <v>6</v>
      </c>
      <c r="D146" t="s">
        <v>847</v>
      </c>
      <c r="E146" t="s">
        <v>846</v>
      </c>
      <c r="F146" t="s">
        <v>4704</v>
      </c>
      <c r="G146" t="s">
        <v>4695</v>
      </c>
      <c r="H146">
        <v>2021</v>
      </c>
      <c r="I146" t="s">
        <v>4699</v>
      </c>
      <c r="J146" t="str">
        <f t="shared" si="6"/>
        <v>Energy.Other from coal</v>
      </c>
      <c r="K146">
        <f t="shared" si="7"/>
        <v>0</v>
      </c>
    </row>
    <row r="147" spans="1:11" x14ac:dyDescent="0.75">
      <c r="A147" t="s">
        <v>707</v>
      </c>
      <c r="B147" t="s">
        <v>74</v>
      </c>
      <c r="C147">
        <v>64</v>
      </c>
      <c r="D147" t="s">
        <v>847</v>
      </c>
      <c r="E147" t="s">
        <v>846</v>
      </c>
      <c r="F147" t="s">
        <v>4705</v>
      </c>
      <c r="G147" t="s">
        <v>4695</v>
      </c>
      <c r="H147">
        <v>2021</v>
      </c>
      <c r="I147" t="s">
        <v>469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75">
      <c r="A148" t="s">
        <v>707</v>
      </c>
      <c r="B148" t="s">
        <v>74</v>
      </c>
      <c r="C148">
        <v>0</v>
      </c>
      <c r="D148" t="s">
        <v>847</v>
      </c>
      <c r="E148" t="s">
        <v>846</v>
      </c>
      <c r="F148" t="s">
        <v>4706</v>
      </c>
      <c r="G148" t="s">
        <v>469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75">
      <c r="A149" t="s">
        <v>707</v>
      </c>
      <c r="B149" t="s">
        <v>74</v>
      </c>
      <c r="C149">
        <v>12</v>
      </c>
      <c r="D149" t="s">
        <v>847</v>
      </c>
      <c r="E149" t="s">
        <v>846</v>
      </c>
      <c r="F149" t="s">
        <v>4708</v>
      </c>
      <c r="G149" t="s">
        <v>469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75">
      <c r="A150" t="s">
        <v>707</v>
      </c>
      <c r="B150" t="s">
        <v>74</v>
      </c>
      <c r="C150">
        <v>2453</v>
      </c>
      <c r="D150" t="s">
        <v>847</v>
      </c>
      <c r="E150" t="s">
        <v>846</v>
      </c>
      <c r="F150" t="s">
        <v>4694</v>
      </c>
      <c r="G150" t="s">
        <v>4695</v>
      </c>
      <c r="H150">
        <v>2021</v>
      </c>
      <c r="I150" t="s">
        <v>469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75">
      <c r="A151" t="s">
        <v>707</v>
      </c>
      <c r="B151" t="s">
        <v>74</v>
      </c>
      <c r="C151">
        <v>53</v>
      </c>
      <c r="D151" t="s">
        <v>847</v>
      </c>
      <c r="E151" t="s">
        <v>842</v>
      </c>
      <c r="F151" t="s">
        <v>4694</v>
      </c>
      <c r="G151" t="s">
        <v>4695</v>
      </c>
      <c r="H151" t="s">
        <v>4696</v>
      </c>
      <c r="I151" t="s">
        <v>4697</v>
      </c>
      <c r="J151" t="str">
        <f t="shared" si="6"/>
        <v>Other.Total</v>
      </c>
      <c r="K151">
        <f t="shared" si="7"/>
        <v>0</v>
      </c>
    </row>
    <row r="152" spans="1:11" x14ac:dyDescent="0.75">
      <c r="A152" t="s">
        <v>707</v>
      </c>
      <c r="B152" t="s">
        <v>74</v>
      </c>
      <c r="C152">
        <v>848</v>
      </c>
      <c r="D152" t="s">
        <v>847</v>
      </c>
      <c r="E152" t="s">
        <v>902</v>
      </c>
      <c r="F152" t="s">
        <v>4694</v>
      </c>
      <c r="G152" t="s">
        <v>4695</v>
      </c>
      <c r="H152" t="s">
        <v>4696</v>
      </c>
      <c r="I152" t="s">
        <v>4697</v>
      </c>
      <c r="J152" t="str">
        <f t="shared" si="6"/>
        <v>Waste.Total</v>
      </c>
      <c r="K152">
        <f t="shared" si="7"/>
        <v>0</v>
      </c>
    </row>
    <row r="153" spans="1:11" x14ac:dyDescent="0.75">
      <c r="A153" t="s">
        <v>707</v>
      </c>
      <c r="B153" t="s">
        <v>336</v>
      </c>
      <c r="C153">
        <v>9239</v>
      </c>
      <c r="D153" t="s">
        <v>847</v>
      </c>
      <c r="E153" t="s">
        <v>869</v>
      </c>
      <c r="F153" t="s">
        <v>4694</v>
      </c>
      <c r="G153" t="s">
        <v>4695</v>
      </c>
      <c r="H153" t="s">
        <v>4696</v>
      </c>
      <c r="I153" t="s">
        <v>4697</v>
      </c>
      <c r="J153" t="str">
        <f t="shared" si="6"/>
        <v>Agriculture.Total</v>
      </c>
      <c r="K153">
        <f t="shared" si="7"/>
        <v>0</v>
      </c>
    </row>
    <row r="154" spans="1:11" x14ac:dyDescent="0.75">
      <c r="A154" t="s">
        <v>707</v>
      </c>
      <c r="B154" t="s">
        <v>336</v>
      </c>
      <c r="C154">
        <v>285</v>
      </c>
      <c r="D154" t="s">
        <v>847</v>
      </c>
      <c r="E154" t="s">
        <v>846</v>
      </c>
      <c r="F154" t="s">
        <v>4698</v>
      </c>
      <c r="G154" t="s">
        <v>4695</v>
      </c>
      <c r="H154">
        <v>2021</v>
      </c>
      <c r="I154" t="s">
        <v>4699</v>
      </c>
      <c r="J154" t="str">
        <f t="shared" si="6"/>
        <v>Energy.Bioenergy</v>
      </c>
      <c r="K154">
        <f t="shared" si="7"/>
        <v>0</v>
      </c>
    </row>
    <row r="155" spans="1:11" x14ac:dyDescent="0.75">
      <c r="A155" t="s">
        <v>707</v>
      </c>
      <c r="B155" t="s">
        <v>336</v>
      </c>
      <c r="C155">
        <v>707</v>
      </c>
      <c r="D155" t="s">
        <v>847</v>
      </c>
      <c r="E155" t="s">
        <v>846</v>
      </c>
      <c r="F155" t="s">
        <v>4707</v>
      </c>
      <c r="G155" t="s">
        <v>469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75">
      <c r="A156" t="s">
        <v>707</v>
      </c>
      <c r="B156" t="s">
        <v>336</v>
      </c>
      <c r="C156">
        <v>1699</v>
      </c>
      <c r="D156" t="s">
        <v>847</v>
      </c>
      <c r="E156" t="s">
        <v>846</v>
      </c>
      <c r="F156" t="s">
        <v>4700</v>
      </c>
      <c r="G156" t="s">
        <v>833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75">
      <c r="A157" t="s">
        <v>707</v>
      </c>
      <c r="B157" t="s">
        <v>336</v>
      </c>
      <c r="C157">
        <v>912</v>
      </c>
      <c r="D157" t="s">
        <v>847</v>
      </c>
      <c r="E157" t="s">
        <v>846</v>
      </c>
      <c r="F157" t="s">
        <v>4700</v>
      </c>
      <c r="G157" t="s">
        <v>822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75">
      <c r="A158" t="s">
        <v>707</v>
      </c>
      <c r="B158" t="s">
        <v>336</v>
      </c>
      <c r="C158">
        <v>30</v>
      </c>
      <c r="D158" t="s">
        <v>847</v>
      </c>
      <c r="E158" t="s">
        <v>846</v>
      </c>
      <c r="F158" t="s">
        <v>832</v>
      </c>
      <c r="G158" t="s">
        <v>833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75">
      <c r="A159" t="s">
        <v>707</v>
      </c>
      <c r="B159" t="s">
        <v>336</v>
      </c>
      <c r="C159">
        <v>65</v>
      </c>
      <c r="D159" t="s">
        <v>847</v>
      </c>
      <c r="E159" t="s">
        <v>846</v>
      </c>
      <c r="F159" t="s">
        <v>832</v>
      </c>
      <c r="G159" t="s">
        <v>822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75">
      <c r="A160" t="s">
        <v>707</v>
      </c>
      <c r="B160" t="s">
        <v>336</v>
      </c>
      <c r="C160">
        <v>31</v>
      </c>
      <c r="D160" t="s">
        <v>847</v>
      </c>
      <c r="E160" t="s">
        <v>846</v>
      </c>
      <c r="F160" t="s">
        <v>828</v>
      </c>
      <c r="G160" t="s">
        <v>470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75">
      <c r="A161" t="s">
        <v>707</v>
      </c>
      <c r="B161" t="s">
        <v>336</v>
      </c>
      <c r="C161">
        <v>22</v>
      </c>
      <c r="D161" t="s">
        <v>847</v>
      </c>
      <c r="E161" t="s">
        <v>846</v>
      </c>
      <c r="F161" t="s">
        <v>828</v>
      </c>
      <c r="G161" t="s">
        <v>833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75">
      <c r="A162" t="s">
        <v>707</v>
      </c>
      <c r="B162" t="s">
        <v>336</v>
      </c>
      <c r="C162">
        <v>287</v>
      </c>
      <c r="D162" t="s">
        <v>847</v>
      </c>
      <c r="E162" t="s">
        <v>846</v>
      </c>
      <c r="F162" t="s">
        <v>828</v>
      </c>
      <c r="G162" t="s">
        <v>822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75">
      <c r="A163" t="s">
        <v>707</v>
      </c>
      <c r="B163" t="s">
        <v>336</v>
      </c>
      <c r="C163">
        <v>1983</v>
      </c>
      <c r="D163" t="s">
        <v>847</v>
      </c>
      <c r="E163" t="s">
        <v>846</v>
      </c>
      <c r="F163" t="s">
        <v>4702</v>
      </c>
      <c r="G163" t="s">
        <v>833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75">
      <c r="A164" t="s">
        <v>707</v>
      </c>
      <c r="B164" t="s">
        <v>336</v>
      </c>
      <c r="C164">
        <v>4356</v>
      </c>
      <c r="D164" t="s">
        <v>847</v>
      </c>
      <c r="E164" t="s">
        <v>846</v>
      </c>
      <c r="F164" t="s">
        <v>4702</v>
      </c>
      <c r="G164" t="s">
        <v>822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75">
      <c r="A165" t="s">
        <v>707</v>
      </c>
      <c r="B165" t="s">
        <v>336</v>
      </c>
      <c r="C165">
        <v>545</v>
      </c>
      <c r="D165" t="s">
        <v>847</v>
      </c>
      <c r="E165" t="s">
        <v>846</v>
      </c>
      <c r="F165" t="s">
        <v>4703</v>
      </c>
      <c r="G165" t="s">
        <v>470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75">
      <c r="A166" t="s">
        <v>707</v>
      </c>
      <c r="B166" t="s">
        <v>336</v>
      </c>
      <c r="C166">
        <v>258</v>
      </c>
      <c r="D166" t="s">
        <v>847</v>
      </c>
      <c r="E166" t="s">
        <v>846</v>
      </c>
      <c r="F166" t="s">
        <v>4703</v>
      </c>
      <c r="G166" t="s">
        <v>833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75">
      <c r="A167" t="s">
        <v>707</v>
      </c>
      <c r="B167" t="s">
        <v>336</v>
      </c>
      <c r="C167">
        <v>3321</v>
      </c>
      <c r="D167" t="s">
        <v>847</v>
      </c>
      <c r="E167" t="s">
        <v>846</v>
      </c>
      <c r="F167" t="s">
        <v>4703</v>
      </c>
      <c r="G167" t="s">
        <v>822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75">
      <c r="A168" t="s">
        <v>707</v>
      </c>
      <c r="B168" t="s">
        <v>336</v>
      </c>
      <c r="C168">
        <v>281</v>
      </c>
      <c r="D168" t="s">
        <v>847</v>
      </c>
      <c r="E168" t="s">
        <v>846</v>
      </c>
      <c r="F168" t="s">
        <v>4704</v>
      </c>
      <c r="G168" t="s">
        <v>4695</v>
      </c>
      <c r="H168">
        <v>2021</v>
      </c>
      <c r="I168" t="s">
        <v>4699</v>
      </c>
      <c r="J168" t="str">
        <f t="shared" si="6"/>
        <v>Energy.Other from coal</v>
      </c>
      <c r="K168">
        <f t="shared" si="7"/>
        <v>0</v>
      </c>
    </row>
    <row r="169" spans="1:11" x14ac:dyDescent="0.75">
      <c r="A169" t="s">
        <v>707</v>
      </c>
      <c r="B169" t="s">
        <v>336</v>
      </c>
      <c r="C169">
        <v>602</v>
      </c>
      <c r="D169" t="s">
        <v>847</v>
      </c>
      <c r="E169" t="s">
        <v>846</v>
      </c>
      <c r="F169" t="s">
        <v>4705</v>
      </c>
      <c r="G169" t="s">
        <v>4695</v>
      </c>
      <c r="H169">
        <v>2021</v>
      </c>
      <c r="I169" t="s">
        <v>469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75">
      <c r="A170" t="s">
        <v>707</v>
      </c>
      <c r="B170" t="s">
        <v>336</v>
      </c>
      <c r="C170">
        <v>276</v>
      </c>
      <c r="D170" t="s">
        <v>847</v>
      </c>
      <c r="E170" t="s">
        <v>846</v>
      </c>
      <c r="F170" t="s">
        <v>4706</v>
      </c>
      <c r="G170" t="s">
        <v>469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75">
      <c r="A171" t="s">
        <v>707</v>
      </c>
      <c r="B171" t="s">
        <v>336</v>
      </c>
      <c r="C171">
        <v>1327</v>
      </c>
      <c r="D171" t="s">
        <v>847</v>
      </c>
      <c r="E171" t="s">
        <v>846</v>
      </c>
      <c r="F171" t="s">
        <v>4708</v>
      </c>
      <c r="G171" t="s">
        <v>469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75">
      <c r="A172" t="s">
        <v>707</v>
      </c>
      <c r="B172" t="s">
        <v>336</v>
      </c>
      <c r="C172">
        <v>16987</v>
      </c>
      <c r="D172" t="s">
        <v>847</v>
      </c>
      <c r="E172" t="s">
        <v>846</v>
      </c>
      <c r="F172" t="s">
        <v>4694</v>
      </c>
      <c r="G172" t="s">
        <v>4695</v>
      </c>
      <c r="H172">
        <v>2021</v>
      </c>
      <c r="I172" t="s">
        <v>469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75">
      <c r="A173" t="s">
        <v>707</v>
      </c>
      <c r="B173" t="s">
        <v>336</v>
      </c>
      <c r="C173">
        <v>201</v>
      </c>
      <c r="D173" t="s">
        <v>847</v>
      </c>
      <c r="E173" t="s">
        <v>842</v>
      </c>
      <c r="F173" t="s">
        <v>4694</v>
      </c>
      <c r="G173" t="s">
        <v>4695</v>
      </c>
      <c r="H173" t="s">
        <v>4696</v>
      </c>
      <c r="I173" t="s">
        <v>4697</v>
      </c>
      <c r="J173" t="str">
        <f t="shared" si="6"/>
        <v>Other.Total</v>
      </c>
      <c r="K173">
        <f t="shared" si="7"/>
        <v>0</v>
      </c>
    </row>
    <row r="174" spans="1:11" x14ac:dyDescent="0.75">
      <c r="A174" t="s">
        <v>707</v>
      </c>
      <c r="B174" t="s">
        <v>336</v>
      </c>
      <c r="C174">
        <v>5033</v>
      </c>
      <c r="D174" t="s">
        <v>847</v>
      </c>
      <c r="E174" t="s">
        <v>902</v>
      </c>
      <c r="F174" t="s">
        <v>4694</v>
      </c>
      <c r="G174" t="s">
        <v>4695</v>
      </c>
      <c r="H174" t="s">
        <v>4696</v>
      </c>
      <c r="I174" t="s">
        <v>4697</v>
      </c>
      <c r="J174" t="str">
        <f t="shared" si="6"/>
        <v>Waste.Total</v>
      </c>
      <c r="K174">
        <f t="shared" si="7"/>
        <v>0</v>
      </c>
    </row>
    <row r="175" spans="1:11" x14ac:dyDescent="0.75">
      <c r="A175" t="s">
        <v>707</v>
      </c>
      <c r="B175" t="s">
        <v>215</v>
      </c>
      <c r="C175">
        <v>2531</v>
      </c>
      <c r="D175" t="s">
        <v>847</v>
      </c>
      <c r="E175" t="s">
        <v>869</v>
      </c>
      <c r="F175" t="s">
        <v>4694</v>
      </c>
      <c r="G175" t="s">
        <v>4695</v>
      </c>
      <c r="H175" t="s">
        <v>4696</v>
      </c>
      <c r="I175" t="s">
        <v>4697</v>
      </c>
      <c r="J175" t="str">
        <f t="shared" si="6"/>
        <v>Agriculture.Total</v>
      </c>
      <c r="K175">
        <f t="shared" si="7"/>
        <v>0</v>
      </c>
    </row>
    <row r="176" spans="1:11" x14ac:dyDescent="0.75">
      <c r="A176" t="s">
        <v>707</v>
      </c>
      <c r="B176" t="s">
        <v>215</v>
      </c>
      <c r="C176">
        <v>79</v>
      </c>
      <c r="D176" t="s">
        <v>847</v>
      </c>
      <c r="E176" t="s">
        <v>846</v>
      </c>
      <c r="F176" t="s">
        <v>4698</v>
      </c>
      <c r="G176" t="s">
        <v>4695</v>
      </c>
      <c r="H176">
        <v>2021</v>
      </c>
      <c r="I176" t="s">
        <v>4699</v>
      </c>
      <c r="J176" t="str">
        <f t="shared" si="6"/>
        <v>Energy.Bioenergy</v>
      </c>
      <c r="K176">
        <f t="shared" si="7"/>
        <v>0</v>
      </c>
    </row>
    <row r="177" spans="1:11" x14ac:dyDescent="0.75">
      <c r="A177" t="s">
        <v>707</v>
      </c>
      <c r="B177" t="s">
        <v>215</v>
      </c>
      <c r="C177">
        <v>29</v>
      </c>
      <c r="D177" t="s">
        <v>847</v>
      </c>
      <c r="E177" t="s">
        <v>846</v>
      </c>
      <c r="F177" t="s">
        <v>4707</v>
      </c>
      <c r="G177" t="s">
        <v>469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75">
      <c r="A178" t="s">
        <v>707</v>
      </c>
      <c r="B178" t="s">
        <v>215</v>
      </c>
      <c r="C178">
        <v>144</v>
      </c>
      <c r="D178" t="s">
        <v>847</v>
      </c>
      <c r="E178" t="s">
        <v>846</v>
      </c>
      <c r="F178" t="s">
        <v>4700</v>
      </c>
      <c r="G178" t="s">
        <v>833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75">
      <c r="A179" t="s">
        <v>707</v>
      </c>
      <c r="B179" t="s">
        <v>215</v>
      </c>
      <c r="C179">
        <v>77</v>
      </c>
      <c r="D179" t="s">
        <v>847</v>
      </c>
      <c r="E179" t="s">
        <v>846</v>
      </c>
      <c r="F179" t="s">
        <v>4700</v>
      </c>
      <c r="G179" t="s">
        <v>822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75">
      <c r="A180" t="s">
        <v>707</v>
      </c>
      <c r="B180" t="s">
        <v>215</v>
      </c>
      <c r="C180">
        <v>20</v>
      </c>
      <c r="D180" t="s">
        <v>847</v>
      </c>
      <c r="E180" t="s">
        <v>846</v>
      </c>
      <c r="F180" t="s">
        <v>832</v>
      </c>
      <c r="G180" t="s">
        <v>833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75">
      <c r="A181" t="s">
        <v>707</v>
      </c>
      <c r="B181" t="s">
        <v>215</v>
      </c>
      <c r="C181">
        <v>45</v>
      </c>
      <c r="D181" t="s">
        <v>847</v>
      </c>
      <c r="E181" t="s">
        <v>846</v>
      </c>
      <c r="F181" t="s">
        <v>832</v>
      </c>
      <c r="G181" t="s">
        <v>822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75">
      <c r="A182" t="s">
        <v>707</v>
      </c>
      <c r="B182" t="s">
        <v>215</v>
      </c>
      <c r="C182">
        <v>160</v>
      </c>
      <c r="D182" t="s">
        <v>847</v>
      </c>
      <c r="E182" t="s">
        <v>846</v>
      </c>
      <c r="F182" t="s">
        <v>828</v>
      </c>
      <c r="G182" t="s">
        <v>470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75">
      <c r="A183" t="s">
        <v>707</v>
      </c>
      <c r="B183" t="s">
        <v>215</v>
      </c>
      <c r="C183">
        <v>40</v>
      </c>
      <c r="D183" t="s">
        <v>847</v>
      </c>
      <c r="E183" t="s">
        <v>846</v>
      </c>
      <c r="F183" t="s">
        <v>828</v>
      </c>
      <c r="G183" t="s">
        <v>833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75">
      <c r="A184" t="s">
        <v>707</v>
      </c>
      <c r="B184" t="s">
        <v>215</v>
      </c>
      <c r="C184">
        <v>514</v>
      </c>
      <c r="D184" t="s">
        <v>847</v>
      </c>
      <c r="E184" t="s">
        <v>846</v>
      </c>
      <c r="F184" t="s">
        <v>828</v>
      </c>
      <c r="G184" t="s">
        <v>822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75">
      <c r="A185" t="s">
        <v>707</v>
      </c>
      <c r="B185" t="s">
        <v>215</v>
      </c>
      <c r="C185">
        <v>26</v>
      </c>
      <c r="D185" t="s">
        <v>847</v>
      </c>
      <c r="E185" t="s">
        <v>846</v>
      </c>
      <c r="F185" t="s">
        <v>4702</v>
      </c>
      <c r="G185" t="s">
        <v>833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75">
      <c r="A186" t="s">
        <v>707</v>
      </c>
      <c r="B186" t="s">
        <v>215</v>
      </c>
      <c r="C186">
        <v>58</v>
      </c>
      <c r="D186" t="s">
        <v>847</v>
      </c>
      <c r="E186" t="s">
        <v>846</v>
      </c>
      <c r="F186" t="s">
        <v>4702</v>
      </c>
      <c r="G186" t="s">
        <v>822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75">
      <c r="A187" t="s">
        <v>707</v>
      </c>
      <c r="B187" t="s">
        <v>215</v>
      </c>
      <c r="C187">
        <v>44</v>
      </c>
      <c r="D187" t="s">
        <v>847</v>
      </c>
      <c r="E187" t="s">
        <v>846</v>
      </c>
      <c r="F187" t="s">
        <v>4703</v>
      </c>
      <c r="G187" t="s">
        <v>470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75">
      <c r="A188" t="s">
        <v>707</v>
      </c>
      <c r="B188" t="s">
        <v>215</v>
      </c>
      <c r="C188">
        <v>11</v>
      </c>
      <c r="D188" t="s">
        <v>847</v>
      </c>
      <c r="E188" t="s">
        <v>846</v>
      </c>
      <c r="F188" t="s">
        <v>4703</v>
      </c>
      <c r="G188" t="s">
        <v>833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75">
      <c r="A189" t="s">
        <v>707</v>
      </c>
      <c r="B189" t="s">
        <v>215</v>
      </c>
      <c r="C189">
        <v>137</v>
      </c>
      <c r="D189" t="s">
        <v>847</v>
      </c>
      <c r="E189" t="s">
        <v>846</v>
      </c>
      <c r="F189" t="s">
        <v>4703</v>
      </c>
      <c r="G189" t="s">
        <v>822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75">
      <c r="A190" t="s">
        <v>707</v>
      </c>
      <c r="B190" t="s">
        <v>215</v>
      </c>
      <c r="C190">
        <v>2</v>
      </c>
      <c r="D190" t="s">
        <v>847</v>
      </c>
      <c r="E190" t="s">
        <v>846</v>
      </c>
      <c r="F190" t="s">
        <v>4704</v>
      </c>
      <c r="G190" t="s">
        <v>4695</v>
      </c>
      <c r="H190">
        <v>2021</v>
      </c>
      <c r="I190" t="s">
        <v>4699</v>
      </c>
      <c r="J190" t="str">
        <f t="shared" si="6"/>
        <v>Energy.Other from coal</v>
      </c>
      <c r="K190">
        <f t="shared" si="7"/>
        <v>0</v>
      </c>
    </row>
    <row r="191" spans="1:11" x14ac:dyDescent="0.75">
      <c r="A191" t="s">
        <v>707</v>
      </c>
      <c r="B191" t="s">
        <v>215</v>
      </c>
      <c r="C191">
        <v>59</v>
      </c>
      <c r="D191" t="s">
        <v>847</v>
      </c>
      <c r="E191" t="s">
        <v>846</v>
      </c>
      <c r="F191" t="s">
        <v>4705</v>
      </c>
      <c r="G191" t="s">
        <v>4695</v>
      </c>
      <c r="H191">
        <v>2021</v>
      </c>
      <c r="I191" t="s">
        <v>469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75">
      <c r="A192" t="s">
        <v>707</v>
      </c>
      <c r="B192" t="s">
        <v>215</v>
      </c>
      <c r="C192">
        <v>0</v>
      </c>
      <c r="D192" t="s">
        <v>847</v>
      </c>
      <c r="E192" t="s">
        <v>846</v>
      </c>
      <c r="F192" t="s">
        <v>4706</v>
      </c>
      <c r="G192" t="s">
        <v>469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75">
      <c r="A193" t="s">
        <v>707</v>
      </c>
      <c r="B193" t="s">
        <v>215</v>
      </c>
      <c r="C193">
        <v>23</v>
      </c>
      <c r="D193" t="s">
        <v>847</v>
      </c>
      <c r="E193" t="s">
        <v>846</v>
      </c>
      <c r="F193" t="s">
        <v>4708</v>
      </c>
      <c r="G193" t="s">
        <v>469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75">
      <c r="A194" t="s">
        <v>707</v>
      </c>
      <c r="B194" t="s">
        <v>215</v>
      </c>
      <c r="C194">
        <v>1466</v>
      </c>
      <c r="D194" t="s">
        <v>847</v>
      </c>
      <c r="E194" t="s">
        <v>846</v>
      </c>
      <c r="F194" t="s">
        <v>4694</v>
      </c>
      <c r="G194" t="s">
        <v>4695</v>
      </c>
      <c r="H194">
        <v>2021</v>
      </c>
      <c r="I194" t="s">
        <v>4699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75">
      <c r="A195" t="s">
        <v>707</v>
      </c>
      <c r="B195" t="s">
        <v>215</v>
      </c>
      <c r="C195">
        <v>55</v>
      </c>
      <c r="D195" t="s">
        <v>847</v>
      </c>
      <c r="E195" t="s">
        <v>842</v>
      </c>
      <c r="F195" t="s">
        <v>4694</v>
      </c>
      <c r="G195" t="s">
        <v>4695</v>
      </c>
      <c r="H195" t="s">
        <v>4696</v>
      </c>
      <c r="I195" t="s">
        <v>4697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75">
      <c r="A196" t="s">
        <v>707</v>
      </c>
      <c r="B196" t="s">
        <v>215</v>
      </c>
      <c r="C196">
        <v>2278</v>
      </c>
      <c r="D196" t="s">
        <v>847</v>
      </c>
      <c r="E196" t="s">
        <v>902</v>
      </c>
      <c r="F196" t="s">
        <v>4694</v>
      </c>
      <c r="G196" t="s">
        <v>4695</v>
      </c>
      <c r="H196" t="s">
        <v>4696</v>
      </c>
      <c r="I196" t="s">
        <v>4697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75" x14ac:dyDescent="0.7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.5" x14ac:dyDescent="0.75">
      <c r="A1" t="s">
        <v>3</v>
      </c>
      <c r="B1" t="s">
        <v>4685</v>
      </c>
      <c r="C1" t="s">
        <v>1</v>
      </c>
      <c r="D1" t="s">
        <v>4687</v>
      </c>
      <c r="E1" t="s">
        <v>4714</v>
      </c>
      <c r="F1" t="s">
        <v>4715</v>
      </c>
      <c r="G1" s="91" t="s">
        <v>1040</v>
      </c>
      <c r="H1" s="46" t="s">
        <v>1035</v>
      </c>
      <c r="I1" s="91" t="s">
        <v>1060</v>
      </c>
      <c r="J1" s="91" t="s">
        <v>1058</v>
      </c>
      <c r="K1" s="91" t="s">
        <v>1059</v>
      </c>
      <c r="L1" s="81" t="s">
        <v>819</v>
      </c>
      <c r="M1" s="82" t="s">
        <v>820</v>
      </c>
    </row>
    <row r="2" spans="1:13" x14ac:dyDescent="0.75">
      <c r="A2" t="s">
        <v>158</v>
      </c>
      <c r="B2" t="s">
        <v>868</v>
      </c>
      <c r="C2" t="s">
        <v>821</v>
      </c>
      <c r="D2" t="s">
        <v>823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75">
      <c r="A3" t="s">
        <v>158</v>
      </c>
      <c r="B3" t="s">
        <v>868</v>
      </c>
      <c r="C3" t="s">
        <v>825</v>
      </c>
      <c r="D3" t="s">
        <v>826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75">
      <c r="A4" t="s">
        <v>158</v>
      </c>
      <c r="B4" t="s">
        <v>868</v>
      </c>
      <c r="C4" t="s">
        <v>830</v>
      </c>
      <c r="D4" t="s">
        <v>831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75">
      <c r="A5" t="s">
        <v>158</v>
      </c>
      <c r="B5" t="s">
        <v>868</v>
      </c>
      <c r="C5" t="s">
        <v>828</v>
      </c>
      <c r="D5" t="s">
        <v>831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75">
      <c r="A6" t="s">
        <v>158</v>
      </c>
      <c r="B6" t="s">
        <v>868</v>
      </c>
      <c r="C6" t="s">
        <v>832</v>
      </c>
      <c r="D6" t="s">
        <v>831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75">
      <c r="A7" t="s">
        <v>156</v>
      </c>
      <c r="B7" t="s">
        <v>868</v>
      </c>
      <c r="C7" t="s">
        <v>830</v>
      </c>
      <c r="D7" t="s">
        <v>831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75">
      <c r="A8" t="s">
        <v>156</v>
      </c>
      <c r="B8" t="s">
        <v>868</v>
      </c>
      <c r="C8" t="s">
        <v>832</v>
      </c>
      <c r="D8" t="s">
        <v>831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75">
      <c r="A9" t="s">
        <v>156</v>
      </c>
      <c r="B9" t="s">
        <v>868</v>
      </c>
      <c r="C9" t="s">
        <v>828</v>
      </c>
      <c r="D9" t="s">
        <v>831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75">
      <c r="A10" t="s">
        <v>82</v>
      </c>
      <c r="B10" t="s">
        <v>868</v>
      </c>
      <c r="C10" t="s">
        <v>828</v>
      </c>
      <c r="D10" t="s">
        <v>831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75">
      <c r="A11" t="s">
        <v>82</v>
      </c>
      <c r="B11" t="s">
        <v>868</v>
      </c>
      <c r="C11" t="s">
        <v>832</v>
      </c>
      <c r="D11" t="s">
        <v>831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75">
      <c r="A12" t="s">
        <v>82</v>
      </c>
      <c r="B12" t="s">
        <v>868</v>
      </c>
      <c r="C12" t="s">
        <v>830</v>
      </c>
      <c r="D12" t="s">
        <v>831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75">
      <c r="A13" t="s">
        <v>156</v>
      </c>
      <c r="B13" t="s">
        <v>868</v>
      </c>
      <c r="C13" t="s">
        <v>825</v>
      </c>
      <c r="D13" t="s">
        <v>826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75">
      <c r="A14" t="s">
        <v>156</v>
      </c>
      <c r="B14" t="s">
        <v>868</v>
      </c>
      <c r="C14" t="s">
        <v>827</v>
      </c>
      <c r="D14" t="s">
        <v>826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75">
      <c r="A15" t="s">
        <v>82</v>
      </c>
      <c r="B15" t="s">
        <v>868</v>
      </c>
      <c r="C15" t="s">
        <v>825</v>
      </c>
      <c r="D15" t="s">
        <v>826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75">
      <c r="A16" t="s">
        <v>82</v>
      </c>
      <c r="B16" t="s">
        <v>868</v>
      </c>
      <c r="C16" t="s">
        <v>827</v>
      </c>
      <c r="D16" t="s">
        <v>826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75">
      <c r="A17" t="s">
        <v>82</v>
      </c>
      <c r="B17" t="s">
        <v>868</v>
      </c>
      <c r="C17" t="s">
        <v>821</v>
      </c>
      <c r="D17" t="s">
        <v>823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75">
      <c r="A18" t="s">
        <v>156</v>
      </c>
      <c r="B18" t="s">
        <v>868</v>
      </c>
      <c r="C18" t="s">
        <v>821</v>
      </c>
      <c r="D18" t="s">
        <v>823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75">
      <c r="A19" t="s">
        <v>156</v>
      </c>
      <c r="B19" t="s">
        <v>868</v>
      </c>
      <c r="C19" t="s">
        <v>827</v>
      </c>
      <c r="D19" t="s">
        <v>834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75">
      <c r="A20" t="s">
        <v>156</v>
      </c>
      <c r="B20" t="s">
        <v>868</v>
      </c>
      <c r="C20" t="s">
        <v>821</v>
      </c>
      <c r="D20" t="s">
        <v>834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75">
      <c r="A21" t="s">
        <v>156</v>
      </c>
      <c r="B21" t="s">
        <v>868</v>
      </c>
      <c r="C21" t="s">
        <v>825</v>
      </c>
      <c r="D21" t="s">
        <v>834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75">
      <c r="A22" t="s">
        <v>158</v>
      </c>
      <c r="B22" t="s">
        <v>868</v>
      </c>
      <c r="C22" t="s">
        <v>825</v>
      </c>
      <c r="D22" t="s">
        <v>823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75">
      <c r="A23" t="s">
        <v>158</v>
      </c>
      <c r="B23" t="s">
        <v>868</v>
      </c>
      <c r="C23" t="s">
        <v>827</v>
      </c>
      <c r="D23" t="s">
        <v>823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75">
      <c r="A24" t="s">
        <v>82</v>
      </c>
      <c r="B24" t="s">
        <v>868</v>
      </c>
      <c r="C24" t="s">
        <v>821</v>
      </c>
      <c r="D24" t="s">
        <v>834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75">
      <c r="A25" t="s">
        <v>82</v>
      </c>
      <c r="B25" t="s">
        <v>868</v>
      </c>
      <c r="C25" t="s">
        <v>825</v>
      </c>
      <c r="D25" t="s">
        <v>834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75">
      <c r="A26" t="s">
        <v>82</v>
      </c>
      <c r="B26" t="s">
        <v>868</v>
      </c>
      <c r="C26" t="s">
        <v>827</v>
      </c>
      <c r="D26" t="s">
        <v>834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75">
      <c r="A27" t="s">
        <v>156</v>
      </c>
      <c r="B27" t="s">
        <v>868</v>
      </c>
      <c r="C27" t="s">
        <v>828</v>
      </c>
      <c r="D27" t="s">
        <v>834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75">
      <c r="A28" t="s">
        <v>156</v>
      </c>
      <c r="B28" t="s">
        <v>868</v>
      </c>
      <c r="C28" t="s">
        <v>832</v>
      </c>
      <c r="D28" t="s">
        <v>834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75">
      <c r="A29" t="s">
        <v>82</v>
      </c>
      <c r="B29" t="s">
        <v>868</v>
      </c>
      <c r="C29" t="s">
        <v>832</v>
      </c>
      <c r="D29" t="s">
        <v>834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75">
      <c r="A30" t="s">
        <v>82</v>
      </c>
      <c r="B30" t="s">
        <v>868</v>
      </c>
      <c r="C30" t="s">
        <v>828</v>
      </c>
      <c r="D30" t="s">
        <v>834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75">
      <c r="A31" t="s">
        <v>158</v>
      </c>
      <c r="B31" t="s">
        <v>868</v>
      </c>
      <c r="C31" t="s">
        <v>832</v>
      </c>
      <c r="D31" t="s">
        <v>829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75">
      <c r="A32" t="s">
        <v>158</v>
      </c>
      <c r="B32" t="s">
        <v>868</v>
      </c>
      <c r="C32" t="s">
        <v>828</v>
      </c>
      <c r="D32" t="s">
        <v>829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75">
      <c r="A33" t="s">
        <v>158</v>
      </c>
      <c r="B33" t="s">
        <v>868</v>
      </c>
      <c r="C33" t="s">
        <v>821</v>
      </c>
      <c r="D33" t="s">
        <v>834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75">
      <c r="A34" t="s">
        <v>158</v>
      </c>
      <c r="B34" t="s">
        <v>868</v>
      </c>
      <c r="C34" t="s">
        <v>825</v>
      </c>
      <c r="D34" t="s">
        <v>834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75">
      <c r="A35" t="s">
        <v>158</v>
      </c>
      <c r="B35" t="s">
        <v>868</v>
      </c>
      <c r="C35" t="s">
        <v>827</v>
      </c>
      <c r="D35" t="s">
        <v>834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75">
      <c r="A36" t="s">
        <v>82</v>
      </c>
      <c r="B36" t="s">
        <v>868</v>
      </c>
      <c r="C36" t="s">
        <v>827</v>
      </c>
      <c r="D36" t="s">
        <v>823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75">
      <c r="A37" t="s">
        <v>82</v>
      </c>
      <c r="B37" t="s">
        <v>868</v>
      </c>
      <c r="C37" t="s">
        <v>825</v>
      </c>
      <c r="D37" t="s">
        <v>823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75">
      <c r="A38" t="s">
        <v>156</v>
      </c>
      <c r="B38" t="s">
        <v>868</v>
      </c>
      <c r="C38" t="s">
        <v>825</v>
      </c>
      <c r="D38" t="s">
        <v>823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75">
      <c r="A39" t="s">
        <v>156</v>
      </c>
      <c r="B39" t="s">
        <v>868</v>
      </c>
      <c r="C39" t="s">
        <v>827</v>
      </c>
      <c r="D39" t="s">
        <v>823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75">
      <c r="A40" t="s">
        <v>156</v>
      </c>
      <c r="B40" t="s">
        <v>868</v>
      </c>
      <c r="C40" t="s">
        <v>825</v>
      </c>
      <c r="D40" t="s">
        <v>834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75">
      <c r="A41" t="s">
        <v>156</v>
      </c>
      <c r="B41" t="s">
        <v>868</v>
      </c>
      <c r="C41" t="s">
        <v>821</v>
      </c>
      <c r="D41" t="s">
        <v>834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75">
      <c r="A42" t="s">
        <v>156</v>
      </c>
      <c r="B42" t="s">
        <v>868</v>
      </c>
      <c r="C42" t="s">
        <v>827</v>
      </c>
      <c r="D42" t="s">
        <v>834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75">
      <c r="A43" t="s">
        <v>82</v>
      </c>
      <c r="B43" t="s">
        <v>868</v>
      </c>
      <c r="C43" t="s">
        <v>832</v>
      </c>
      <c r="D43" t="s">
        <v>829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75">
      <c r="A44" t="s">
        <v>82</v>
      </c>
      <c r="B44" t="s">
        <v>868</v>
      </c>
      <c r="C44" t="s">
        <v>828</v>
      </c>
      <c r="D44" t="s">
        <v>829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75">
      <c r="A45" t="s">
        <v>82</v>
      </c>
      <c r="B45" t="s">
        <v>868</v>
      </c>
      <c r="C45" t="s">
        <v>821</v>
      </c>
      <c r="D45" t="s">
        <v>835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75">
      <c r="A46" t="s">
        <v>82</v>
      </c>
      <c r="B46" t="s">
        <v>868</v>
      </c>
      <c r="C46" t="s">
        <v>828</v>
      </c>
      <c r="D46" t="s">
        <v>835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75">
      <c r="A47" t="s">
        <v>82</v>
      </c>
      <c r="B47" t="s">
        <v>868</v>
      </c>
      <c r="C47" t="s">
        <v>824</v>
      </c>
      <c r="D47" t="s">
        <v>835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75">
      <c r="A48" t="s">
        <v>82</v>
      </c>
      <c r="B48" t="s">
        <v>868</v>
      </c>
      <c r="C48" t="s">
        <v>827</v>
      </c>
      <c r="D48" t="s">
        <v>834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75">
      <c r="A49" t="s">
        <v>82</v>
      </c>
      <c r="B49" t="s">
        <v>868</v>
      </c>
      <c r="C49" t="s">
        <v>821</v>
      </c>
      <c r="D49" t="s">
        <v>834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75">
      <c r="A50" t="s">
        <v>82</v>
      </c>
      <c r="B50" t="s">
        <v>868</v>
      </c>
      <c r="C50" t="s">
        <v>825</v>
      </c>
      <c r="D50" t="s">
        <v>834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75">
      <c r="A51" t="s">
        <v>156</v>
      </c>
      <c r="B51" t="s">
        <v>868</v>
      </c>
      <c r="C51" t="s">
        <v>821</v>
      </c>
      <c r="D51" t="s">
        <v>835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75">
      <c r="A52" t="s">
        <v>156</v>
      </c>
      <c r="B52" t="s">
        <v>868</v>
      </c>
      <c r="C52" t="s">
        <v>828</v>
      </c>
      <c r="D52" t="s">
        <v>835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75">
      <c r="A53" t="s">
        <v>156</v>
      </c>
      <c r="B53" t="s">
        <v>868</v>
      </c>
      <c r="C53" t="s">
        <v>828</v>
      </c>
      <c r="D53" t="s">
        <v>829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75">
      <c r="A54" t="s">
        <v>156</v>
      </c>
      <c r="B54" t="s">
        <v>868</v>
      </c>
      <c r="C54" t="s">
        <v>832</v>
      </c>
      <c r="D54" t="s">
        <v>829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75">
      <c r="A55" t="s">
        <v>158</v>
      </c>
      <c r="B55" t="s">
        <v>868</v>
      </c>
      <c r="C55" t="s">
        <v>821</v>
      </c>
      <c r="D55" t="s">
        <v>835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75">
      <c r="A56" t="s">
        <v>158</v>
      </c>
      <c r="B56" t="s">
        <v>868</v>
      </c>
      <c r="C56" t="s">
        <v>828</v>
      </c>
      <c r="D56" t="s">
        <v>835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75">
      <c r="A57" t="s">
        <v>156</v>
      </c>
      <c r="B57" t="s">
        <v>868</v>
      </c>
      <c r="C57" t="s">
        <v>821</v>
      </c>
      <c r="D57" t="s">
        <v>834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75">
      <c r="A58" t="s">
        <v>156</v>
      </c>
      <c r="B58" t="s">
        <v>868</v>
      </c>
      <c r="C58" t="s">
        <v>825</v>
      </c>
      <c r="D58" t="s">
        <v>834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75">
      <c r="A59" t="s">
        <v>156</v>
      </c>
      <c r="B59" t="s">
        <v>868</v>
      </c>
      <c r="C59" t="s">
        <v>830</v>
      </c>
      <c r="D59" t="s">
        <v>842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75">
      <c r="A60" t="s">
        <v>156</v>
      </c>
      <c r="B60" t="s">
        <v>868</v>
      </c>
      <c r="C60" t="s">
        <v>827</v>
      </c>
      <c r="D60" t="s">
        <v>834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75">
      <c r="A61" t="s">
        <v>156</v>
      </c>
      <c r="B61" t="s">
        <v>868</v>
      </c>
      <c r="C61" t="s">
        <v>832</v>
      </c>
      <c r="D61" t="s">
        <v>834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75">
      <c r="A62" t="s">
        <v>156</v>
      </c>
      <c r="B62" t="s">
        <v>868</v>
      </c>
      <c r="C62" t="s">
        <v>828</v>
      </c>
      <c r="D62" t="s">
        <v>834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75">
      <c r="A63" t="s">
        <v>258</v>
      </c>
      <c r="B63" t="s">
        <v>705</v>
      </c>
      <c r="C63" t="s">
        <v>827</v>
      </c>
      <c r="D63" t="s">
        <v>826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75">
      <c r="A64" t="s">
        <v>258</v>
      </c>
      <c r="B64" t="s">
        <v>705</v>
      </c>
      <c r="C64" t="s">
        <v>825</v>
      </c>
      <c r="D64" t="s">
        <v>826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75">
      <c r="A65" t="s">
        <v>258</v>
      </c>
      <c r="B65" t="s">
        <v>705</v>
      </c>
      <c r="C65" t="s">
        <v>821</v>
      </c>
      <c r="D65" t="s">
        <v>826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75">
      <c r="A66" t="s">
        <v>59</v>
      </c>
      <c r="B66" t="s">
        <v>4709</v>
      </c>
      <c r="C66" t="s">
        <v>825</v>
      </c>
      <c r="D66" t="s">
        <v>826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75">
      <c r="A67" t="s">
        <v>82</v>
      </c>
      <c r="B67" t="s">
        <v>868</v>
      </c>
      <c r="C67" t="s">
        <v>825</v>
      </c>
      <c r="D67" t="s">
        <v>834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75">
      <c r="A68" t="s">
        <v>82</v>
      </c>
      <c r="B68" t="s">
        <v>868</v>
      </c>
      <c r="C68" t="s">
        <v>821</v>
      </c>
      <c r="D68" t="s">
        <v>834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75">
      <c r="A69" t="s">
        <v>82</v>
      </c>
      <c r="B69" t="s">
        <v>868</v>
      </c>
      <c r="C69" t="s">
        <v>827</v>
      </c>
      <c r="D69" t="s">
        <v>834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75">
      <c r="A70" t="s">
        <v>258</v>
      </c>
      <c r="B70" t="s">
        <v>705</v>
      </c>
      <c r="C70" t="s">
        <v>828</v>
      </c>
      <c r="D70" t="s">
        <v>831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75">
      <c r="A71" t="s">
        <v>258</v>
      </c>
      <c r="B71" t="s">
        <v>705</v>
      </c>
      <c r="C71" t="s">
        <v>830</v>
      </c>
      <c r="D71" t="s">
        <v>831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75">
      <c r="A72" t="s">
        <v>59</v>
      </c>
      <c r="B72" t="s">
        <v>4709</v>
      </c>
      <c r="C72" t="s">
        <v>830</v>
      </c>
      <c r="D72" t="s">
        <v>831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75">
      <c r="A73" t="s">
        <v>59</v>
      </c>
      <c r="B73" t="s">
        <v>4709</v>
      </c>
      <c r="C73" t="s">
        <v>828</v>
      </c>
      <c r="D73" t="s">
        <v>831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75">
      <c r="A74" t="s">
        <v>59</v>
      </c>
      <c r="B74" t="s">
        <v>4709</v>
      </c>
      <c r="C74" t="s">
        <v>832</v>
      </c>
      <c r="D74" t="s">
        <v>831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75">
      <c r="A75" t="s">
        <v>59</v>
      </c>
      <c r="B75" t="s">
        <v>4709</v>
      </c>
      <c r="C75" t="s">
        <v>821</v>
      </c>
      <c r="D75" t="s">
        <v>823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75">
      <c r="A76" t="s">
        <v>82</v>
      </c>
      <c r="B76" t="s">
        <v>868</v>
      </c>
      <c r="C76" t="s">
        <v>832</v>
      </c>
      <c r="D76" t="s">
        <v>834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75">
      <c r="A77" t="s">
        <v>82</v>
      </c>
      <c r="B77" t="s">
        <v>868</v>
      </c>
      <c r="C77" t="s">
        <v>828</v>
      </c>
      <c r="D77" t="s">
        <v>834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75">
      <c r="A78" t="s">
        <v>158</v>
      </c>
      <c r="B78" t="s">
        <v>868</v>
      </c>
      <c r="C78" t="s">
        <v>832</v>
      </c>
      <c r="D78" t="s">
        <v>834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75">
      <c r="A79" t="s">
        <v>158</v>
      </c>
      <c r="B79" t="s">
        <v>868</v>
      </c>
      <c r="C79" t="s">
        <v>828</v>
      </c>
      <c r="D79" t="s">
        <v>834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75">
      <c r="A80" t="s">
        <v>156</v>
      </c>
      <c r="B80" t="s">
        <v>868</v>
      </c>
      <c r="C80" t="s">
        <v>828</v>
      </c>
      <c r="D80" t="s">
        <v>834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75">
      <c r="A81" t="s">
        <v>156</v>
      </c>
      <c r="B81" t="s">
        <v>868</v>
      </c>
      <c r="C81" t="s">
        <v>832</v>
      </c>
      <c r="D81" t="s">
        <v>834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75">
      <c r="A82" t="s">
        <v>82</v>
      </c>
      <c r="B82" t="s">
        <v>868</v>
      </c>
      <c r="C82" t="s">
        <v>832</v>
      </c>
      <c r="D82" t="s">
        <v>835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75">
      <c r="A83" t="s">
        <v>258</v>
      </c>
      <c r="B83" t="s">
        <v>705</v>
      </c>
      <c r="C83" t="s">
        <v>821</v>
      </c>
      <c r="D83" t="s">
        <v>834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75">
      <c r="A84" t="s">
        <v>258</v>
      </c>
      <c r="B84" t="s">
        <v>705</v>
      </c>
      <c r="C84" t="s">
        <v>825</v>
      </c>
      <c r="D84" t="s">
        <v>834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75">
      <c r="A85" t="s">
        <v>258</v>
      </c>
      <c r="B85" t="s">
        <v>705</v>
      </c>
      <c r="C85" t="s">
        <v>827</v>
      </c>
      <c r="D85" t="s">
        <v>834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75">
      <c r="A86" t="s">
        <v>59</v>
      </c>
      <c r="B86" t="s">
        <v>4709</v>
      </c>
      <c r="C86" t="s">
        <v>821</v>
      </c>
      <c r="D86" t="s">
        <v>834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75">
      <c r="A87" t="s">
        <v>59</v>
      </c>
      <c r="B87" t="s">
        <v>4709</v>
      </c>
      <c r="C87" t="s">
        <v>825</v>
      </c>
      <c r="D87" t="s">
        <v>834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75">
      <c r="A88" t="s">
        <v>82</v>
      </c>
      <c r="B88" t="s">
        <v>868</v>
      </c>
      <c r="C88" t="s">
        <v>828</v>
      </c>
      <c r="D88" t="s">
        <v>835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75">
      <c r="A89" t="s">
        <v>258</v>
      </c>
      <c r="B89" t="s">
        <v>705</v>
      </c>
      <c r="C89" t="s">
        <v>825</v>
      </c>
      <c r="D89" t="s">
        <v>823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75">
      <c r="A90" t="s">
        <v>258</v>
      </c>
      <c r="B90" t="s">
        <v>705</v>
      </c>
      <c r="C90" t="s">
        <v>827</v>
      </c>
      <c r="D90" t="s">
        <v>823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75">
      <c r="A91" t="s">
        <v>156</v>
      </c>
      <c r="B91" t="s">
        <v>868</v>
      </c>
      <c r="C91" t="s">
        <v>825</v>
      </c>
      <c r="D91" t="s">
        <v>834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75">
      <c r="A92" t="s">
        <v>156</v>
      </c>
      <c r="B92" t="s">
        <v>868</v>
      </c>
      <c r="C92" t="s">
        <v>821</v>
      </c>
      <c r="D92" t="s">
        <v>834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75">
      <c r="A93" t="s">
        <v>156</v>
      </c>
      <c r="B93" t="s">
        <v>868</v>
      </c>
      <c r="C93" t="s">
        <v>827</v>
      </c>
      <c r="D93" t="s">
        <v>834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75">
      <c r="A94" t="s">
        <v>158</v>
      </c>
      <c r="B94" t="s">
        <v>868</v>
      </c>
      <c r="C94" t="s">
        <v>821</v>
      </c>
      <c r="D94" t="s">
        <v>826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75">
      <c r="A95" t="s">
        <v>82</v>
      </c>
      <c r="B95" t="s">
        <v>868</v>
      </c>
      <c r="C95" t="s">
        <v>828</v>
      </c>
      <c r="D95" t="s">
        <v>834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75">
      <c r="A96" t="s">
        <v>82</v>
      </c>
      <c r="B96" t="s">
        <v>868</v>
      </c>
      <c r="C96" t="s">
        <v>832</v>
      </c>
      <c r="D96" t="s">
        <v>834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75">
      <c r="A97" t="s">
        <v>59</v>
      </c>
      <c r="B97" t="s">
        <v>4709</v>
      </c>
      <c r="C97" t="s">
        <v>825</v>
      </c>
      <c r="D97" t="s">
        <v>823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75">
      <c r="A98" t="s">
        <v>158</v>
      </c>
      <c r="B98" t="s">
        <v>868</v>
      </c>
      <c r="C98" t="s">
        <v>825</v>
      </c>
      <c r="D98" t="s">
        <v>834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75">
      <c r="A99" t="s">
        <v>158</v>
      </c>
      <c r="B99" t="s">
        <v>868</v>
      </c>
      <c r="C99" t="s">
        <v>821</v>
      </c>
      <c r="D99" t="s">
        <v>834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75">
      <c r="A100" t="s">
        <v>82</v>
      </c>
      <c r="B100" t="s">
        <v>868</v>
      </c>
      <c r="C100" t="s">
        <v>830</v>
      </c>
      <c r="D100" t="s">
        <v>842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75">
      <c r="A101" t="s">
        <v>156</v>
      </c>
      <c r="B101" t="s">
        <v>868</v>
      </c>
      <c r="C101" t="s">
        <v>839</v>
      </c>
      <c r="D101" t="s">
        <v>840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75">
      <c r="A102" t="s">
        <v>156</v>
      </c>
      <c r="B102" t="s">
        <v>868</v>
      </c>
      <c r="C102" t="s">
        <v>830</v>
      </c>
      <c r="D102" t="s">
        <v>840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75">
      <c r="A103" t="s">
        <v>156</v>
      </c>
      <c r="B103" t="s">
        <v>868</v>
      </c>
      <c r="C103" t="s">
        <v>832</v>
      </c>
      <c r="D103" t="s">
        <v>835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75">
      <c r="A104" t="s">
        <v>258</v>
      </c>
      <c r="B104" t="s">
        <v>705</v>
      </c>
      <c r="C104" t="s">
        <v>828</v>
      </c>
      <c r="D104" t="s">
        <v>834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75">
      <c r="A105" t="s">
        <v>258</v>
      </c>
      <c r="B105" t="s">
        <v>705</v>
      </c>
      <c r="C105" t="s">
        <v>832</v>
      </c>
      <c r="D105" t="s">
        <v>834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75">
      <c r="A106" t="s">
        <v>59</v>
      </c>
      <c r="B106" t="s">
        <v>4709</v>
      </c>
      <c r="C106" t="s">
        <v>828</v>
      </c>
      <c r="D106" t="s">
        <v>834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75">
      <c r="A107" t="s">
        <v>59</v>
      </c>
      <c r="B107" t="s">
        <v>4709</v>
      </c>
      <c r="C107" t="s">
        <v>832</v>
      </c>
      <c r="D107" t="s">
        <v>834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75">
      <c r="A108" t="s">
        <v>82</v>
      </c>
      <c r="B108" t="s">
        <v>868</v>
      </c>
      <c r="C108" t="s">
        <v>827</v>
      </c>
      <c r="D108" t="s">
        <v>834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75">
      <c r="A109" t="s">
        <v>82</v>
      </c>
      <c r="B109" t="s">
        <v>868</v>
      </c>
      <c r="C109" t="s">
        <v>825</v>
      </c>
      <c r="D109" t="s">
        <v>834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75">
      <c r="A110" t="s">
        <v>82</v>
      </c>
      <c r="B110" t="s">
        <v>868</v>
      </c>
      <c r="C110" t="s">
        <v>821</v>
      </c>
      <c r="D110" t="s">
        <v>834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75">
      <c r="A111" t="s">
        <v>156</v>
      </c>
      <c r="B111" t="s">
        <v>868</v>
      </c>
      <c r="C111" t="s">
        <v>828</v>
      </c>
      <c r="D111" t="s">
        <v>835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75">
      <c r="A112" t="s">
        <v>156</v>
      </c>
      <c r="B112" t="s">
        <v>868</v>
      </c>
      <c r="C112" t="s">
        <v>821</v>
      </c>
      <c r="D112" t="s">
        <v>826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75">
      <c r="A113" t="s">
        <v>82</v>
      </c>
      <c r="B113" t="s">
        <v>868</v>
      </c>
      <c r="C113" t="s">
        <v>821</v>
      </c>
      <c r="D113" t="s">
        <v>826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75">
      <c r="A114" t="s">
        <v>158</v>
      </c>
      <c r="B114" t="s">
        <v>868</v>
      </c>
      <c r="C114" t="s">
        <v>832</v>
      </c>
      <c r="D114" t="s">
        <v>835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75">
      <c r="A115" t="s">
        <v>82</v>
      </c>
      <c r="B115" t="s">
        <v>868</v>
      </c>
      <c r="C115" t="s">
        <v>839</v>
      </c>
      <c r="D115" t="s">
        <v>840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75">
      <c r="A116" t="s">
        <v>82</v>
      </c>
      <c r="B116" t="s">
        <v>868</v>
      </c>
      <c r="C116" t="s">
        <v>830</v>
      </c>
      <c r="D116" t="s">
        <v>840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75">
      <c r="A117" t="s">
        <v>59</v>
      </c>
      <c r="B117" t="s">
        <v>4709</v>
      </c>
      <c r="C117" t="s">
        <v>832</v>
      </c>
      <c r="D117" t="s">
        <v>829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75">
      <c r="A118" t="s">
        <v>59</v>
      </c>
      <c r="B118" t="s">
        <v>4709</v>
      </c>
      <c r="C118" t="s">
        <v>828</v>
      </c>
      <c r="D118" t="s">
        <v>829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75">
      <c r="A119" t="s">
        <v>158</v>
      </c>
      <c r="B119" t="s">
        <v>868</v>
      </c>
      <c r="C119" t="s">
        <v>828</v>
      </c>
      <c r="D119" t="s">
        <v>835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75">
      <c r="A120" t="s">
        <v>258</v>
      </c>
      <c r="B120" t="s">
        <v>705</v>
      </c>
      <c r="C120" t="s">
        <v>821</v>
      </c>
      <c r="D120" t="s">
        <v>835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75">
      <c r="A121" t="s">
        <v>258</v>
      </c>
      <c r="B121" t="s">
        <v>705</v>
      </c>
      <c r="C121" t="s">
        <v>828</v>
      </c>
      <c r="D121" t="s">
        <v>835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75">
      <c r="A122" t="s">
        <v>156</v>
      </c>
      <c r="B122" t="s">
        <v>868</v>
      </c>
      <c r="C122" t="s">
        <v>827</v>
      </c>
      <c r="D122" t="s">
        <v>831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75">
      <c r="A123" t="s">
        <v>156</v>
      </c>
      <c r="B123" t="s">
        <v>868</v>
      </c>
      <c r="C123" t="s">
        <v>825</v>
      </c>
      <c r="D123" t="s">
        <v>831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75">
      <c r="A124" t="s">
        <v>156</v>
      </c>
      <c r="B124" t="s">
        <v>868</v>
      </c>
      <c r="C124" t="s">
        <v>821</v>
      </c>
      <c r="D124" t="s">
        <v>831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75">
      <c r="A125" t="s">
        <v>82</v>
      </c>
      <c r="B125" t="s">
        <v>868</v>
      </c>
      <c r="C125" t="s">
        <v>827</v>
      </c>
      <c r="D125" t="s">
        <v>831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75">
      <c r="A126" t="s">
        <v>82</v>
      </c>
      <c r="B126" t="s">
        <v>868</v>
      </c>
      <c r="C126" t="s">
        <v>821</v>
      </c>
      <c r="D126" t="s">
        <v>831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75">
      <c r="A127" t="s">
        <v>82</v>
      </c>
      <c r="B127" t="s">
        <v>868</v>
      </c>
      <c r="C127" t="s">
        <v>825</v>
      </c>
      <c r="D127" t="s">
        <v>831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75">
      <c r="A128" t="s">
        <v>59</v>
      </c>
      <c r="B128" t="s">
        <v>4709</v>
      </c>
      <c r="C128" t="s">
        <v>821</v>
      </c>
      <c r="D128" t="s">
        <v>835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75">
      <c r="A129" t="s">
        <v>59</v>
      </c>
      <c r="B129" t="s">
        <v>4709</v>
      </c>
      <c r="C129" t="s">
        <v>828</v>
      </c>
      <c r="D129" t="s">
        <v>835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75">
      <c r="A130" t="s">
        <v>59</v>
      </c>
      <c r="B130" t="s">
        <v>4709</v>
      </c>
      <c r="C130" t="s">
        <v>824</v>
      </c>
      <c r="D130" t="s">
        <v>835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75">
      <c r="A131" t="s">
        <v>158</v>
      </c>
      <c r="B131" t="s">
        <v>868</v>
      </c>
      <c r="C131" t="s">
        <v>827</v>
      </c>
      <c r="D131" t="s">
        <v>831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75">
      <c r="A132" t="s">
        <v>158</v>
      </c>
      <c r="B132" t="s">
        <v>868</v>
      </c>
      <c r="C132" t="s">
        <v>825</v>
      </c>
      <c r="D132" t="s">
        <v>831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75">
      <c r="A133" t="s">
        <v>258</v>
      </c>
      <c r="B133" t="s">
        <v>705</v>
      </c>
      <c r="C133" t="s">
        <v>825</v>
      </c>
      <c r="D133" t="s">
        <v>834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75">
      <c r="A134" t="s">
        <v>258</v>
      </c>
      <c r="B134" t="s">
        <v>705</v>
      </c>
      <c r="C134" t="s">
        <v>821</v>
      </c>
      <c r="D134" t="s">
        <v>834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75">
      <c r="A135" t="s">
        <v>258</v>
      </c>
      <c r="B135" t="s">
        <v>705</v>
      </c>
      <c r="C135" t="s">
        <v>827</v>
      </c>
      <c r="D135" t="s">
        <v>834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75">
      <c r="A136" t="s">
        <v>158</v>
      </c>
      <c r="B136" t="s">
        <v>868</v>
      </c>
      <c r="C136" t="s">
        <v>821</v>
      </c>
      <c r="D136" t="s">
        <v>831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75">
      <c r="A137" t="s">
        <v>59</v>
      </c>
      <c r="B137" t="s">
        <v>4709</v>
      </c>
      <c r="C137" t="s">
        <v>825</v>
      </c>
      <c r="D137" t="s">
        <v>834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75">
      <c r="A138" t="s">
        <v>59</v>
      </c>
      <c r="B138" t="s">
        <v>4709</v>
      </c>
      <c r="C138" t="s">
        <v>821</v>
      </c>
      <c r="D138" t="s">
        <v>834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75">
      <c r="A139" t="s">
        <v>156</v>
      </c>
      <c r="B139" t="s">
        <v>868</v>
      </c>
      <c r="C139" t="s">
        <v>832</v>
      </c>
      <c r="D139" t="s">
        <v>834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75">
      <c r="A140" t="s">
        <v>156</v>
      </c>
      <c r="B140" t="s">
        <v>868</v>
      </c>
      <c r="C140" t="s">
        <v>828</v>
      </c>
      <c r="D140" t="s">
        <v>834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75">
      <c r="A141" t="s">
        <v>156</v>
      </c>
      <c r="B141" t="s">
        <v>868</v>
      </c>
      <c r="C141" t="s">
        <v>825</v>
      </c>
      <c r="D141" t="s">
        <v>837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75">
      <c r="A142" t="s">
        <v>156</v>
      </c>
      <c r="B142" t="s">
        <v>868</v>
      </c>
      <c r="C142" t="s">
        <v>827</v>
      </c>
      <c r="D142" t="s">
        <v>837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75">
      <c r="A143" t="s">
        <v>82</v>
      </c>
      <c r="B143" t="s">
        <v>868</v>
      </c>
      <c r="C143" t="s">
        <v>825</v>
      </c>
      <c r="D143" t="s">
        <v>837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75">
      <c r="A144" t="s">
        <v>82</v>
      </c>
      <c r="B144" t="s">
        <v>868</v>
      </c>
      <c r="C144" t="s">
        <v>827</v>
      </c>
      <c r="D144" t="s">
        <v>837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75">
      <c r="A145" t="s">
        <v>59</v>
      </c>
      <c r="B145" t="s">
        <v>4709</v>
      </c>
      <c r="C145" t="s">
        <v>821</v>
      </c>
      <c r="D145" t="s">
        <v>826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75">
      <c r="A146" t="s">
        <v>158</v>
      </c>
      <c r="B146" t="s">
        <v>868</v>
      </c>
      <c r="C146" t="s">
        <v>821</v>
      </c>
      <c r="D146" t="s">
        <v>834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75">
      <c r="A147" t="s">
        <v>158</v>
      </c>
      <c r="B147" t="s">
        <v>868</v>
      </c>
      <c r="C147" t="s">
        <v>825</v>
      </c>
      <c r="D147" t="s">
        <v>834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75">
      <c r="A148" t="s">
        <v>274</v>
      </c>
      <c r="B148" t="s">
        <v>704</v>
      </c>
      <c r="C148" t="s">
        <v>4716</v>
      </c>
      <c r="D148" t="s">
        <v>834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75">
      <c r="A149" t="s">
        <v>82</v>
      </c>
      <c r="B149" t="s">
        <v>868</v>
      </c>
      <c r="C149" t="s">
        <v>832</v>
      </c>
      <c r="D149" t="s">
        <v>834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75">
      <c r="A150" t="s">
        <v>82</v>
      </c>
      <c r="B150" t="s">
        <v>868</v>
      </c>
      <c r="C150" t="s">
        <v>828</v>
      </c>
      <c r="D150" t="s">
        <v>834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75">
      <c r="A151" t="s">
        <v>274</v>
      </c>
      <c r="B151" t="s">
        <v>704</v>
      </c>
      <c r="C151" t="s">
        <v>830</v>
      </c>
      <c r="D151" t="s">
        <v>831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75">
      <c r="A152" t="s">
        <v>274</v>
      </c>
      <c r="B152" t="s">
        <v>704</v>
      </c>
      <c r="C152" t="s">
        <v>832</v>
      </c>
      <c r="D152" t="s">
        <v>831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75">
      <c r="A153" t="s">
        <v>274</v>
      </c>
      <c r="B153" t="s">
        <v>704</v>
      </c>
      <c r="C153" t="s">
        <v>821</v>
      </c>
      <c r="D153" t="s">
        <v>823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75">
      <c r="A154" t="s">
        <v>274</v>
      </c>
      <c r="B154" t="s">
        <v>704</v>
      </c>
      <c r="C154" t="s">
        <v>828</v>
      </c>
      <c r="D154" t="s">
        <v>831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75">
      <c r="A155" t="s">
        <v>258</v>
      </c>
      <c r="B155" t="s">
        <v>705</v>
      </c>
      <c r="C155" t="s">
        <v>827</v>
      </c>
      <c r="D155" t="s">
        <v>834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75">
      <c r="A156" t="s">
        <v>258</v>
      </c>
      <c r="B156" t="s">
        <v>705</v>
      </c>
      <c r="C156" t="s">
        <v>821</v>
      </c>
      <c r="D156" t="s">
        <v>834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75">
      <c r="A157" t="s">
        <v>258</v>
      </c>
      <c r="B157" t="s">
        <v>705</v>
      </c>
      <c r="C157" t="s">
        <v>825</v>
      </c>
      <c r="D157" t="s">
        <v>834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75">
      <c r="A158" t="s">
        <v>59</v>
      </c>
      <c r="B158" t="s">
        <v>4709</v>
      </c>
      <c r="C158" t="s">
        <v>821</v>
      </c>
      <c r="D158" t="s">
        <v>834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75">
      <c r="A159" t="s">
        <v>59</v>
      </c>
      <c r="B159" t="s">
        <v>4709</v>
      </c>
      <c r="C159" t="s">
        <v>825</v>
      </c>
      <c r="D159" t="s">
        <v>834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75">
      <c r="A160" t="s">
        <v>158</v>
      </c>
      <c r="B160" t="s">
        <v>868</v>
      </c>
      <c r="C160" t="s">
        <v>828</v>
      </c>
      <c r="D160" t="s">
        <v>834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75">
      <c r="A161" t="s">
        <v>158</v>
      </c>
      <c r="B161" t="s">
        <v>868</v>
      </c>
      <c r="C161" t="s">
        <v>832</v>
      </c>
      <c r="D161" t="s">
        <v>834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75">
      <c r="A162" t="s">
        <v>274</v>
      </c>
      <c r="B162" t="s">
        <v>704</v>
      </c>
      <c r="C162" t="s">
        <v>825</v>
      </c>
      <c r="D162" t="s">
        <v>826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75">
      <c r="A163" t="s">
        <v>274</v>
      </c>
      <c r="B163" t="s">
        <v>704</v>
      </c>
      <c r="C163" t="s">
        <v>827</v>
      </c>
      <c r="D163" t="s">
        <v>826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75">
      <c r="A164" t="s">
        <v>258</v>
      </c>
      <c r="B164" t="s">
        <v>705</v>
      </c>
      <c r="C164" t="s">
        <v>832</v>
      </c>
      <c r="D164" t="s">
        <v>834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75">
      <c r="A165" t="s">
        <v>258</v>
      </c>
      <c r="B165" t="s">
        <v>705</v>
      </c>
      <c r="C165" t="s">
        <v>828</v>
      </c>
      <c r="D165" t="s">
        <v>834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75">
      <c r="A166" t="s">
        <v>158</v>
      </c>
      <c r="B166" t="s">
        <v>868</v>
      </c>
      <c r="C166" t="s">
        <v>825</v>
      </c>
      <c r="D166" t="s">
        <v>837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75">
      <c r="A167" t="s">
        <v>59</v>
      </c>
      <c r="B167" t="s">
        <v>4709</v>
      </c>
      <c r="C167" t="s">
        <v>832</v>
      </c>
      <c r="D167" t="s">
        <v>834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75">
      <c r="A168" t="s">
        <v>59</v>
      </c>
      <c r="B168" t="s">
        <v>4709</v>
      </c>
      <c r="C168" t="s">
        <v>828</v>
      </c>
      <c r="D168" t="s">
        <v>834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75">
      <c r="A169" t="s">
        <v>258</v>
      </c>
      <c r="B169" t="s">
        <v>705</v>
      </c>
      <c r="C169" t="s">
        <v>832</v>
      </c>
      <c r="D169" t="s">
        <v>835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75">
      <c r="A170" t="s">
        <v>274</v>
      </c>
      <c r="B170" t="s">
        <v>704</v>
      </c>
      <c r="C170" t="s">
        <v>821</v>
      </c>
      <c r="D170" t="s">
        <v>834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75">
      <c r="A171" t="s">
        <v>274</v>
      </c>
      <c r="B171" t="s">
        <v>704</v>
      </c>
      <c r="C171" t="s">
        <v>825</v>
      </c>
      <c r="D171" t="s">
        <v>834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75">
      <c r="A172" t="s">
        <v>274</v>
      </c>
      <c r="B172" t="s">
        <v>704</v>
      </c>
      <c r="C172" t="s">
        <v>827</v>
      </c>
      <c r="D172" t="s">
        <v>834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75">
      <c r="A173" t="s">
        <v>258</v>
      </c>
      <c r="B173" t="s">
        <v>705</v>
      </c>
      <c r="C173" t="s">
        <v>828</v>
      </c>
      <c r="D173" t="s">
        <v>835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75">
      <c r="A174" t="s">
        <v>59</v>
      </c>
      <c r="B174" t="s">
        <v>4709</v>
      </c>
      <c r="C174" t="s">
        <v>832</v>
      </c>
      <c r="D174" t="s">
        <v>835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75">
      <c r="A175" t="s">
        <v>258</v>
      </c>
      <c r="B175" t="s">
        <v>705</v>
      </c>
      <c r="C175" t="s">
        <v>821</v>
      </c>
      <c r="D175" t="s">
        <v>831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75">
      <c r="A176" t="s">
        <v>258</v>
      </c>
      <c r="B176" t="s">
        <v>705</v>
      </c>
      <c r="C176" t="s">
        <v>825</v>
      </c>
      <c r="D176" t="s">
        <v>831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75">
      <c r="A177" t="s">
        <v>258</v>
      </c>
      <c r="B177" t="s">
        <v>705</v>
      </c>
      <c r="C177" t="s">
        <v>827</v>
      </c>
      <c r="D177" t="s">
        <v>831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75">
      <c r="A178" t="s">
        <v>274</v>
      </c>
      <c r="B178" t="s">
        <v>704</v>
      </c>
      <c r="C178" t="s">
        <v>825</v>
      </c>
      <c r="D178" t="s">
        <v>823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75">
      <c r="A179" t="s">
        <v>274</v>
      </c>
      <c r="B179" t="s">
        <v>704</v>
      </c>
      <c r="C179" t="s">
        <v>827</v>
      </c>
      <c r="D179" t="s">
        <v>823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75">
      <c r="A180" t="s">
        <v>156</v>
      </c>
      <c r="B180" t="s">
        <v>868</v>
      </c>
      <c r="C180" t="s">
        <v>830</v>
      </c>
      <c r="D180" t="s">
        <v>840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75">
      <c r="A181" t="s">
        <v>156</v>
      </c>
      <c r="B181" t="s">
        <v>868</v>
      </c>
      <c r="C181" t="s">
        <v>839</v>
      </c>
      <c r="D181" t="s">
        <v>840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75">
      <c r="A182" t="s">
        <v>59</v>
      </c>
      <c r="B182" t="s">
        <v>4709</v>
      </c>
      <c r="C182" t="s">
        <v>828</v>
      </c>
      <c r="D182" t="s">
        <v>835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75">
      <c r="A183" t="s">
        <v>274</v>
      </c>
      <c r="B183" t="s">
        <v>704</v>
      </c>
      <c r="C183" t="s">
        <v>828</v>
      </c>
      <c r="D183" t="s">
        <v>829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75">
      <c r="A184" t="s">
        <v>274</v>
      </c>
      <c r="B184" t="s">
        <v>704</v>
      </c>
      <c r="C184" t="s">
        <v>832</v>
      </c>
      <c r="D184" t="s">
        <v>829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75">
      <c r="A185" t="s">
        <v>59</v>
      </c>
      <c r="B185" t="s">
        <v>4709</v>
      </c>
      <c r="C185" t="s">
        <v>825</v>
      </c>
      <c r="D185" t="s">
        <v>831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75">
      <c r="A186" t="s">
        <v>59</v>
      </c>
      <c r="B186" t="s">
        <v>4709</v>
      </c>
      <c r="C186" t="s">
        <v>821</v>
      </c>
      <c r="D186" t="s">
        <v>831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75">
      <c r="A187" t="s">
        <v>82</v>
      </c>
      <c r="B187" t="s">
        <v>868</v>
      </c>
      <c r="C187" t="s">
        <v>827</v>
      </c>
      <c r="D187" t="s">
        <v>838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75">
      <c r="A188" t="s">
        <v>82</v>
      </c>
      <c r="B188" t="s">
        <v>868</v>
      </c>
      <c r="C188" t="s">
        <v>825</v>
      </c>
      <c r="D188" t="s">
        <v>838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75">
      <c r="A189" t="s">
        <v>274</v>
      </c>
      <c r="B189" t="s">
        <v>704</v>
      </c>
      <c r="C189" t="s">
        <v>828</v>
      </c>
      <c r="D189" t="s">
        <v>834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75">
      <c r="A190" t="s">
        <v>274</v>
      </c>
      <c r="B190" t="s">
        <v>704</v>
      </c>
      <c r="C190" t="s">
        <v>832</v>
      </c>
      <c r="D190" t="s">
        <v>834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75">
      <c r="A191" t="s">
        <v>258</v>
      </c>
      <c r="B191" t="s">
        <v>705</v>
      </c>
      <c r="C191" t="s">
        <v>828</v>
      </c>
      <c r="D191" t="s">
        <v>834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75">
      <c r="A192" t="s">
        <v>274</v>
      </c>
      <c r="B192" t="s">
        <v>704</v>
      </c>
      <c r="C192" t="s">
        <v>821</v>
      </c>
      <c r="D192" t="s">
        <v>835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75">
      <c r="A193" t="s">
        <v>274</v>
      </c>
      <c r="B193" t="s">
        <v>704</v>
      </c>
      <c r="C193" t="s">
        <v>828</v>
      </c>
      <c r="D193" t="s">
        <v>835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75">
      <c r="A194" t="s">
        <v>59</v>
      </c>
      <c r="B194" t="s">
        <v>4709</v>
      </c>
      <c r="C194" t="s">
        <v>828</v>
      </c>
      <c r="D194" t="s">
        <v>834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75">
      <c r="A195" t="s">
        <v>59</v>
      </c>
      <c r="B195" t="s">
        <v>4709</v>
      </c>
      <c r="C195" t="s">
        <v>832</v>
      </c>
      <c r="D195" t="s">
        <v>834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75">
      <c r="A196" t="s">
        <v>258</v>
      </c>
      <c r="B196" t="s">
        <v>705</v>
      </c>
      <c r="C196" t="s">
        <v>825</v>
      </c>
      <c r="D196" t="s">
        <v>837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75">
      <c r="A197" t="s">
        <v>258</v>
      </c>
      <c r="B197" t="s">
        <v>705</v>
      </c>
      <c r="C197" t="s">
        <v>827</v>
      </c>
      <c r="D197" t="s">
        <v>837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75">
      <c r="A198" t="s">
        <v>258</v>
      </c>
      <c r="B198" t="s">
        <v>705</v>
      </c>
      <c r="C198" t="s">
        <v>839</v>
      </c>
      <c r="D198" t="s">
        <v>840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75">
      <c r="A199" t="s">
        <v>258</v>
      </c>
      <c r="B199" t="s">
        <v>705</v>
      </c>
      <c r="C199" t="s">
        <v>830</v>
      </c>
      <c r="D199" t="s">
        <v>840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75">
      <c r="A200" t="s">
        <v>59</v>
      </c>
      <c r="B200" t="s">
        <v>4709</v>
      </c>
      <c r="C200" t="s">
        <v>839</v>
      </c>
      <c r="D200" t="s">
        <v>840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75">
      <c r="A201" t="s">
        <v>59</v>
      </c>
      <c r="B201" t="s">
        <v>4709</v>
      </c>
      <c r="C201" t="s">
        <v>830</v>
      </c>
      <c r="D201" t="s">
        <v>840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75">
      <c r="A202" t="s">
        <v>82</v>
      </c>
      <c r="B202" t="s">
        <v>868</v>
      </c>
      <c r="C202" t="s">
        <v>830</v>
      </c>
      <c r="D202" t="s">
        <v>840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75">
      <c r="A203" t="s">
        <v>82</v>
      </c>
      <c r="B203" t="s">
        <v>868</v>
      </c>
      <c r="C203" t="s">
        <v>839</v>
      </c>
      <c r="D203" t="s">
        <v>840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75">
      <c r="A204" t="s">
        <v>82</v>
      </c>
      <c r="B204" t="s">
        <v>868</v>
      </c>
      <c r="C204" t="s">
        <v>830</v>
      </c>
      <c r="D204" t="s">
        <v>838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75">
      <c r="A205" t="s">
        <v>158</v>
      </c>
      <c r="B205" t="s">
        <v>868</v>
      </c>
      <c r="C205" t="s">
        <v>830</v>
      </c>
      <c r="D205" t="s">
        <v>840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75">
      <c r="A206" t="s">
        <v>158</v>
      </c>
      <c r="B206" t="s">
        <v>868</v>
      </c>
      <c r="C206" t="s">
        <v>839</v>
      </c>
      <c r="D206" t="s">
        <v>840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75">
      <c r="A207" t="s">
        <v>258</v>
      </c>
      <c r="B207" t="s">
        <v>705</v>
      </c>
      <c r="C207" t="s">
        <v>827</v>
      </c>
      <c r="D207" t="s">
        <v>834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75">
      <c r="A208" t="s">
        <v>258</v>
      </c>
      <c r="B208" t="s">
        <v>705</v>
      </c>
      <c r="C208" t="s">
        <v>825</v>
      </c>
      <c r="D208" t="s">
        <v>834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75">
      <c r="A209" t="s">
        <v>258</v>
      </c>
      <c r="B209" t="s">
        <v>705</v>
      </c>
      <c r="C209" t="s">
        <v>821</v>
      </c>
      <c r="D209" t="s">
        <v>834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75">
      <c r="A210" t="s">
        <v>59</v>
      </c>
      <c r="B210" t="s">
        <v>4709</v>
      </c>
      <c r="C210" t="s">
        <v>825</v>
      </c>
      <c r="D210" t="s">
        <v>834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75">
      <c r="A211" t="s">
        <v>59</v>
      </c>
      <c r="B211" t="s">
        <v>4709</v>
      </c>
      <c r="C211" t="s">
        <v>821</v>
      </c>
      <c r="D211" t="s">
        <v>834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75">
      <c r="A212" t="s">
        <v>59</v>
      </c>
      <c r="B212" t="s">
        <v>4709</v>
      </c>
      <c r="C212" t="s">
        <v>825</v>
      </c>
      <c r="D212" t="s">
        <v>837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75">
      <c r="A213" t="s">
        <v>156</v>
      </c>
      <c r="B213" t="s">
        <v>868</v>
      </c>
      <c r="C213" t="s">
        <v>827</v>
      </c>
      <c r="D213" t="s">
        <v>838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75">
      <c r="A214" t="s">
        <v>156</v>
      </c>
      <c r="B214" t="s">
        <v>868</v>
      </c>
      <c r="C214" t="s">
        <v>825</v>
      </c>
      <c r="D214" t="s">
        <v>838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75">
      <c r="A215" t="s">
        <v>158</v>
      </c>
      <c r="B215" t="s">
        <v>868</v>
      </c>
      <c r="C215" t="s">
        <v>832</v>
      </c>
      <c r="D215" t="s">
        <v>834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75">
      <c r="A216" t="s">
        <v>158</v>
      </c>
      <c r="B216" t="s">
        <v>868</v>
      </c>
      <c r="C216" t="s">
        <v>828</v>
      </c>
      <c r="D216" t="s">
        <v>834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75">
      <c r="A217" t="s">
        <v>274</v>
      </c>
      <c r="B217" t="s">
        <v>704</v>
      </c>
      <c r="C217" t="s">
        <v>825</v>
      </c>
      <c r="D217" t="s">
        <v>834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75">
      <c r="A218" t="s">
        <v>274</v>
      </c>
      <c r="B218" t="s">
        <v>704</v>
      </c>
      <c r="C218" t="s">
        <v>821</v>
      </c>
      <c r="D218" t="s">
        <v>834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75">
      <c r="A219" t="s">
        <v>274</v>
      </c>
      <c r="B219" t="s">
        <v>704</v>
      </c>
      <c r="C219" t="s">
        <v>827</v>
      </c>
      <c r="D219" t="s">
        <v>834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75">
      <c r="A220" t="s">
        <v>215</v>
      </c>
      <c r="B220" t="s">
        <v>707</v>
      </c>
      <c r="C220" t="s">
        <v>828</v>
      </c>
      <c r="D220" t="s">
        <v>831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75">
      <c r="A221" t="s">
        <v>215</v>
      </c>
      <c r="B221" t="s">
        <v>707</v>
      </c>
      <c r="C221" t="s">
        <v>832</v>
      </c>
      <c r="D221" t="s">
        <v>831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75">
      <c r="A222" t="s">
        <v>215</v>
      </c>
      <c r="B222" t="s">
        <v>707</v>
      </c>
      <c r="C222" t="s">
        <v>830</v>
      </c>
      <c r="D222" t="s">
        <v>831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75">
      <c r="A223" t="s">
        <v>156</v>
      </c>
      <c r="B223" t="s">
        <v>868</v>
      </c>
      <c r="C223" t="s">
        <v>830</v>
      </c>
      <c r="D223" t="s">
        <v>838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75">
      <c r="A224" t="s">
        <v>336</v>
      </c>
      <c r="B224" t="s">
        <v>707</v>
      </c>
      <c r="C224" t="s">
        <v>4716</v>
      </c>
      <c r="D224" t="s">
        <v>834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75">
      <c r="A225" t="s">
        <v>215</v>
      </c>
      <c r="B225" t="s">
        <v>707</v>
      </c>
      <c r="C225" t="s">
        <v>821</v>
      </c>
      <c r="D225" t="s">
        <v>823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75">
      <c r="A226" t="s">
        <v>215</v>
      </c>
      <c r="B226" t="s">
        <v>707</v>
      </c>
      <c r="C226" t="s">
        <v>827</v>
      </c>
      <c r="D226" t="s">
        <v>826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75">
      <c r="A227" t="s">
        <v>215</v>
      </c>
      <c r="B227" t="s">
        <v>707</v>
      </c>
      <c r="C227" t="s">
        <v>825</v>
      </c>
      <c r="D227" t="s">
        <v>826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75">
      <c r="A228" t="s">
        <v>158</v>
      </c>
      <c r="B228" t="s">
        <v>868</v>
      </c>
      <c r="C228" t="s">
        <v>825</v>
      </c>
      <c r="D228" t="s">
        <v>834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75">
      <c r="A229" t="s">
        <v>158</v>
      </c>
      <c r="B229" t="s">
        <v>868</v>
      </c>
      <c r="C229" t="s">
        <v>821</v>
      </c>
      <c r="D229" t="s">
        <v>834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75">
      <c r="A230" t="s">
        <v>156</v>
      </c>
      <c r="B230" t="s">
        <v>868</v>
      </c>
      <c r="C230" t="s">
        <v>839</v>
      </c>
      <c r="D230" t="s">
        <v>840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75">
      <c r="A231" t="s">
        <v>156</v>
      </c>
      <c r="B231" t="s">
        <v>868</v>
      </c>
      <c r="C231" t="s">
        <v>830</v>
      </c>
      <c r="D231" t="s">
        <v>840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75">
      <c r="A232" t="s">
        <v>158</v>
      </c>
      <c r="B232" t="s">
        <v>868</v>
      </c>
      <c r="C232" t="s">
        <v>825</v>
      </c>
      <c r="D232" t="s">
        <v>838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75">
      <c r="A233" t="s">
        <v>158</v>
      </c>
      <c r="B233" t="s">
        <v>868</v>
      </c>
      <c r="C233" t="s">
        <v>827</v>
      </c>
      <c r="D233" t="s">
        <v>838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75">
      <c r="A234" t="s">
        <v>74</v>
      </c>
      <c r="B234" t="s">
        <v>707</v>
      </c>
      <c r="C234" t="s">
        <v>821</v>
      </c>
      <c r="D234" t="s">
        <v>826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75">
      <c r="A235" t="s">
        <v>74</v>
      </c>
      <c r="B235" t="s">
        <v>707</v>
      </c>
      <c r="C235" t="s">
        <v>824</v>
      </c>
      <c r="D235" t="s">
        <v>826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75">
      <c r="A236" t="s">
        <v>215</v>
      </c>
      <c r="B236" t="s">
        <v>707</v>
      </c>
      <c r="C236" t="s">
        <v>821</v>
      </c>
      <c r="D236" t="s">
        <v>834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75">
      <c r="A237" t="s">
        <v>215</v>
      </c>
      <c r="B237" t="s">
        <v>707</v>
      </c>
      <c r="C237" t="s">
        <v>825</v>
      </c>
      <c r="D237" t="s">
        <v>834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75">
      <c r="A238" t="s">
        <v>215</v>
      </c>
      <c r="B238" t="s">
        <v>707</v>
      </c>
      <c r="C238" t="s">
        <v>827</v>
      </c>
      <c r="D238" t="s">
        <v>834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75">
      <c r="A239" t="s">
        <v>158</v>
      </c>
      <c r="B239" t="s">
        <v>868</v>
      </c>
      <c r="C239" t="s">
        <v>830</v>
      </c>
      <c r="D239" t="s">
        <v>838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75">
      <c r="A240" t="s">
        <v>274</v>
      </c>
      <c r="B240" t="s">
        <v>704</v>
      </c>
      <c r="C240" t="s">
        <v>832</v>
      </c>
      <c r="D240" t="s">
        <v>835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75">
      <c r="A241" t="s">
        <v>336</v>
      </c>
      <c r="B241" t="s">
        <v>707</v>
      </c>
      <c r="C241" t="s">
        <v>4717</v>
      </c>
      <c r="D241" t="s">
        <v>840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75">
      <c r="A242" t="s">
        <v>274</v>
      </c>
      <c r="B242" t="s">
        <v>704</v>
      </c>
      <c r="C242" t="s">
        <v>821</v>
      </c>
      <c r="D242" t="s">
        <v>834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75">
      <c r="A243" t="s">
        <v>274</v>
      </c>
      <c r="B243" t="s">
        <v>704</v>
      </c>
      <c r="C243" t="s">
        <v>825</v>
      </c>
      <c r="D243" t="s">
        <v>834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75">
      <c r="A244" t="s">
        <v>274</v>
      </c>
      <c r="B244" t="s">
        <v>704</v>
      </c>
      <c r="C244" t="s">
        <v>827</v>
      </c>
      <c r="D244" t="s">
        <v>834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75">
      <c r="A245" t="s">
        <v>74</v>
      </c>
      <c r="B245" t="s">
        <v>707</v>
      </c>
      <c r="C245" t="s">
        <v>827</v>
      </c>
      <c r="D245" t="s">
        <v>826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75">
      <c r="A246" t="s">
        <v>74</v>
      </c>
      <c r="B246" t="s">
        <v>707</v>
      </c>
      <c r="C246" t="s">
        <v>825</v>
      </c>
      <c r="D246" t="s">
        <v>826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75">
      <c r="A247" t="s">
        <v>274</v>
      </c>
      <c r="B247" t="s">
        <v>704</v>
      </c>
      <c r="C247" t="s">
        <v>828</v>
      </c>
      <c r="D247" t="s">
        <v>835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75">
      <c r="A248" t="s">
        <v>74</v>
      </c>
      <c r="B248" t="s">
        <v>707</v>
      </c>
      <c r="C248" t="s">
        <v>821</v>
      </c>
      <c r="D248" t="s">
        <v>823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75">
      <c r="A249" t="s">
        <v>74</v>
      </c>
      <c r="B249" t="s">
        <v>707</v>
      </c>
      <c r="C249" t="s">
        <v>824</v>
      </c>
      <c r="D249" t="s">
        <v>823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75">
      <c r="A250" t="s">
        <v>274</v>
      </c>
      <c r="B250" t="s">
        <v>704</v>
      </c>
      <c r="C250" t="s">
        <v>832</v>
      </c>
      <c r="D250" t="s">
        <v>834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75">
      <c r="A251" t="s">
        <v>274</v>
      </c>
      <c r="B251" t="s">
        <v>704</v>
      </c>
      <c r="C251" t="s">
        <v>828</v>
      </c>
      <c r="D251" t="s">
        <v>834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75">
      <c r="A252" t="s">
        <v>336</v>
      </c>
      <c r="B252" t="s">
        <v>707</v>
      </c>
      <c r="C252" t="s">
        <v>824</v>
      </c>
      <c r="D252" t="s">
        <v>823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75">
      <c r="A253" t="s">
        <v>336</v>
      </c>
      <c r="B253" t="s">
        <v>707</v>
      </c>
      <c r="C253" t="s">
        <v>821</v>
      </c>
      <c r="D253" t="s">
        <v>823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75">
      <c r="A254" t="s">
        <v>215</v>
      </c>
      <c r="B254" t="s">
        <v>707</v>
      </c>
      <c r="C254" t="s">
        <v>825</v>
      </c>
      <c r="D254" t="s">
        <v>823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75">
      <c r="A255" t="s">
        <v>215</v>
      </c>
      <c r="B255" t="s">
        <v>707</v>
      </c>
      <c r="C255" t="s">
        <v>827</v>
      </c>
      <c r="D255" t="s">
        <v>823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75">
      <c r="A256" t="s">
        <v>215</v>
      </c>
      <c r="B256" t="s">
        <v>707</v>
      </c>
      <c r="C256" t="s">
        <v>828</v>
      </c>
      <c r="D256" t="s">
        <v>834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75">
      <c r="A257" t="s">
        <v>215</v>
      </c>
      <c r="B257" t="s">
        <v>707</v>
      </c>
      <c r="C257" t="s">
        <v>832</v>
      </c>
      <c r="D257" t="s">
        <v>834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75">
      <c r="A258" t="s">
        <v>336</v>
      </c>
      <c r="B258" t="s">
        <v>707</v>
      </c>
      <c r="C258" t="s">
        <v>825</v>
      </c>
      <c r="D258" t="s">
        <v>826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75">
      <c r="A259" t="s">
        <v>336</v>
      </c>
      <c r="B259" t="s">
        <v>707</v>
      </c>
      <c r="C259" t="s">
        <v>827</v>
      </c>
      <c r="D259" t="s">
        <v>826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75">
      <c r="A260" t="s">
        <v>82</v>
      </c>
      <c r="B260" t="s">
        <v>868</v>
      </c>
      <c r="C260" t="s">
        <v>839</v>
      </c>
      <c r="D260" t="s">
        <v>840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75">
      <c r="A261" t="s">
        <v>82</v>
      </c>
      <c r="B261" t="s">
        <v>868</v>
      </c>
      <c r="C261" t="s">
        <v>830</v>
      </c>
      <c r="D261" t="s">
        <v>840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75">
      <c r="A262" t="s">
        <v>258</v>
      </c>
      <c r="B262" t="s">
        <v>705</v>
      </c>
      <c r="C262" t="s">
        <v>828</v>
      </c>
      <c r="D262" t="s">
        <v>834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75">
      <c r="A263" t="s">
        <v>59</v>
      </c>
      <c r="B263" t="s">
        <v>4709</v>
      </c>
      <c r="C263" t="s">
        <v>832</v>
      </c>
      <c r="D263" t="s">
        <v>834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75">
      <c r="A264" t="s">
        <v>59</v>
      </c>
      <c r="B264" t="s">
        <v>4709</v>
      </c>
      <c r="C264" t="s">
        <v>828</v>
      </c>
      <c r="D264" t="s">
        <v>834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75">
      <c r="A265" t="s">
        <v>258</v>
      </c>
      <c r="B265" t="s">
        <v>705</v>
      </c>
      <c r="C265" t="s">
        <v>825</v>
      </c>
      <c r="D265" t="s">
        <v>838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75">
      <c r="A266" t="s">
        <v>258</v>
      </c>
      <c r="B266" t="s">
        <v>705</v>
      </c>
      <c r="C266" t="s">
        <v>827</v>
      </c>
      <c r="D266" t="s">
        <v>838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75">
      <c r="A267" t="s">
        <v>82</v>
      </c>
      <c r="B267" t="s">
        <v>868</v>
      </c>
      <c r="C267" t="s">
        <v>821</v>
      </c>
      <c r="D267" t="s">
        <v>835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75">
      <c r="A268" t="s">
        <v>82</v>
      </c>
      <c r="B268" t="s">
        <v>868</v>
      </c>
      <c r="C268" t="s">
        <v>830</v>
      </c>
      <c r="D268" t="s">
        <v>835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75">
      <c r="A269" t="s">
        <v>82</v>
      </c>
      <c r="B269" t="s">
        <v>868</v>
      </c>
      <c r="C269" t="s">
        <v>839</v>
      </c>
      <c r="D269" t="s">
        <v>835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75">
      <c r="A270" t="s">
        <v>82</v>
      </c>
      <c r="B270" t="s">
        <v>868</v>
      </c>
      <c r="C270" t="s">
        <v>825</v>
      </c>
      <c r="D270" t="s">
        <v>835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75">
      <c r="A271" t="s">
        <v>82</v>
      </c>
      <c r="B271" t="s">
        <v>868</v>
      </c>
      <c r="C271" t="s">
        <v>827</v>
      </c>
      <c r="D271" t="s">
        <v>835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75">
      <c r="A272" t="s">
        <v>274</v>
      </c>
      <c r="B272" t="s">
        <v>704</v>
      </c>
      <c r="C272" t="s">
        <v>827</v>
      </c>
      <c r="D272" t="s">
        <v>831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75">
      <c r="A273" t="s">
        <v>274</v>
      </c>
      <c r="B273" t="s">
        <v>704</v>
      </c>
      <c r="C273" t="s">
        <v>825</v>
      </c>
      <c r="D273" t="s">
        <v>831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75">
      <c r="A274" t="s">
        <v>274</v>
      </c>
      <c r="B274" t="s">
        <v>704</v>
      </c>
      <c r="C274" t="s">
        <v>821</v>
      </c>
      <c r="D274" t="s">
        <v>831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75">
      <c r="A275" t="s">
        <v>74</v>
      </c>
      <c r="B275" t="s">
        <v>707</v>
      </c>
      <c r="C275" t="s">
        <v>832</v>
      </c>
      <c r="D275" t="s">
        <v>831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75">
      <c r="A276" t="s">
        <v>74</v>
      </c>
      <c r="B276" t="s">
        <v>707</v>
      </c>
      <c r="C276" t="s">
        <v>830</v>
      </c>
      <c r="D276" t="s">
        <v>831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75">
      <c r="A277" t="s">
        <v>215</v>
      </c>
      <c r="B277" t="s">
        <v>707</v>
      </c>
      <c r="C277" t="s">
        <v>832</v>
      </c>
      <c r="D277" t="s">
        <v>829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75">
      <c r="A278" t="s">
        <v>215</v>
      </c>
      <c r="B278" t="s">
        <v>707</v>
      </c>
      <c r="C278" t="s">
        <v>828</v>
      </c>
      <c r="D278" t="s">
        <v>829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75">
      <c r="A279" t="s">
        <v>258</v>
      </c>
      <c r="B279" t="s">
        <v>705</v>
      </c>
      <c r="C279" t="s">
        <v>830</v>
      </c>
      <c r="D279" t="s">
        <v>838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75">
      <c r="A280" t="s">
        <v>74</v>
      </c>
      <c r="B280" t="s">
        <v>707</v>
      </c>
      <c r="C280" t="s">
        <v>825</v>
      </c>
      <c r="D280" t="s">
        <v>823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75">
      <c r="A281" t="s">
        <v>74</v>
      </c>
      <c r="B281" t="s">
        <v>707</v>
      </c>
      <c r="C281" t="s">
        <v>827</v>
      </c>
      <c r="D281" t="s">
        <v>823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75">
      <c r="A282" t="s">
        <v>215</v>
      </c>
      <c r="B282" t="s">
        <v>707</v>
      </c>
      <c r="C282" t="s">
        <v>825</v>
      </c>
      <c r="D282" t="s">
        <v>834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75">
      <c r="A283" t="s">
        <v>215</v>
      </c>
      <c r="B283" t="s">
        <v>707</v>
      </c>
      <c r="C283" t="s">
        <v>821</v>
      </c>
      <c r="D283" t="s">
        <v>834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75">
      <c r="A284" t="s">
        <v>215</v>
      </c>
      <c r="B284" t="s">
        <v>707</v>
      </c>
      <c r="C284" t="s">
        <v>827</v>
      </c>
      <c r="D284" t="s">
        <v>834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75">
      <c r="A285" t="s">
        <v>336</v>
      </c>
      <c r="B285" t="s">
        <v>707</v>
      </c>
      <c r="C285" t="s">
        <v>827</v>
      </c>
      <c r="D285" t="s">
        <v>823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75">
      <c r="A286" t="s">
        <v>336</v>
      </c>
      <c r="B286" t="s">
        <v>707</v>
      </c>
      <c r="C286" t="s">
        <v>825</v>
      </c>
      <c r="D286" t="s">
        <v>823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75">
      <c r="A287" t="s">
        <v>215</v>
      </c>
      <c r="B287" t="s">
        <v>707</v>
      </c>
      <c r="C287" t="s">
        <v>821</v>
      </c>
      <c r="D287" t="s">
        <v>835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75">
      <c r="A288" t="s">
        <v>215</v>
      </c>
      <c r="B288" t="s">
        <v>707</v>
      </c>
      <c r="C288" t="s">
        <v>828</v>
      </c>
      <c r="D288" t="s">
        <v>835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75">
      <c r="A289" t="s">
        <v>274</v>
      </c>
      <c r="B289" t="s">
        <v>704</v>
      </c>
      <c r="C289" t="s">
        <v>830</v>
      </c>
      <c r="D289" t="s">
        <v>840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75">
      <c r="A290" t="s">
        <v>274</v>
      </c>
      <c r="B290" t="s">
        <v>704</v>
      </c>
      <c r="C290" t="s">
        <v>839</v>
      </c>
      <c r="D290" t="s">
        <v>840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75">
      <c r="A291" t="s">
        <v>336</v>
      </c>
      <c r="B291" t="s">
        <v>707</v>
      </c>
      <c r="C291" t="s">
        <v>828</v>
      </c>
      <c r="D291" t="s">
        <v>829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75">
      <c r="A292" t="s">
        <v>336</v>
      </c>
      <c r="B292" t="s">
        <v>707</v>
      </c>
      <c r="C292" t="s">
        <v>832</v>
      </c>
      <c r="D292" t="s">
        <v>829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75">
      <c r="A293" t="s">
        <v>336</v>
      </c>
      <c r="B293" t="s">
        <v>707</v>
      </c>
      <c r="C293" t="s">
        <v>832</v>
      </c>
      <c r="D293" t="s">
        <v>831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75">
      <c r="A294" t="s">
        <v>336</v>
      </c>
      <c r="B294" t="s">
        <v>707</v>
      </c>
      <c r="C294" t="s">
        <v>828</v>
      </c>
      <c r="D294" t="s">
        <v>831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75">
      <c r="A295" t="s">
        <v>336</v>
      </c>
      <c r="B295" t="s">
        <v>707</v>
      </c>
      <c r="C295" t="s">
        <v>830</v>
      </c>
      <c r="D295" t="s">
        <v>831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75">
      <c r="A296" t="s">
        <v>59</v>
      </c>
      <c r="B296" t="s">
        <v>4709</v>
      </c>
      <c r="C296" t="s">
        <v>825</v>
      </c>
      <c r="D296" t="s">
        <v>838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75">
      <c r="A297" t="s">
        <v>274</v>
      </c>
      <c r="B297" t="s">
        <v>704</v>
      </c>
      <c r="C297" t="s">
        <v>828</v>
      </c>
      <c r="D297" t="s">
        <v>834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75">
      <c r="A298" t="s">
        <v>274</v>
      </c>
      <c r="B298" t="s">
        <v>704</v>
      </c>
      <c r="C298" t="s">
        <v>832</v>
      </c>
      <c r="D298" t="s">
        <v>834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75">
      <c r="A299" t="s">
        <v>59</v>
      </c>
      <c r="B299" t="s">
        <v>4709</v>
      </c>
      <c r="C299" t="s">
        <v>830</v>
      </c>
      <c r="D299" t="s">
        <v>838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75">
      <c r="A300" t="s">
        <v>274</v>
      </c>
      <c r="B300" t="s">
        <v>704</v>
      </c>
      <c r="C300" t="s">
        <v>825</v>
      </c>
      <c r="D300" t="s">
        <v>837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75">
      <c r="A301" t="s">
        <v>274</v>
      </c>
      <c r="B301" t="s">
        <v>704</v>
      </c>
      <c r="C301" t="s">
        <v>827</v>
      </c>
      <c r="D301" t="s">
        <v>837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75">
      <c r="A302" t="s">
        <v>59</v>
      </c>
      <c r="B302" t="s">
        <v>4709</v>
      </c>
      <c r="C302" t="s">
        <v>830</v>
      </c>
      <c r="D302" t="s">
        <v>842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75">
      <c r="A303" t="s">
        <v>274</v>
      </c>
      <c r="B303" t="s">
        <v>704</v>
      </c>
      <c r="C303" t="s">
        <v>827</v>
      </c>
      <c r="D303" t="s">
        <v>834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75">
      <c r="A304" t="s">
        <v>274</v>
      </c>
      <c r="B304" t="s">
        <v>704</v>
      </c>
      <c r="C304" t="s">
        <v>825</v>
      </c>
      <c r="D304" t="s">
        <v>834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75">
      <c r="A305" t="s">
        <v>274</v>
      </c>
      <c r="B305" t="s">
        <v>704</v>
      </c>
      <c r="C305" t="s">
        <v>821</v>
      </c>
      <c r="D305" t="s">
        <v>834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75">
      <c r="A306" t="s">
        <v>215</v>
      </c>
      <c r="B306" t="s">
        <v>707</v>
      </c>
      <c r="C306" t="s">
        <v>827</v>
      </c>
      <c r="D306" t="s">
        <v>834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75">
      <c r="A307" t="s">
        <v>215</v>
      </c>
      <c r="B307" t="s">
        <v>707</v>
      </c>
      <c r="C307" t="s">
        <v>821</v>
      </c>
      <c r="D307" t="s">
        <v>834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75">
      <c r="A308" t="s">
        <v>215</v>
      </c>
      <c r="B308" t="s">
        <v>707</v>
      </c>
      <c r="C308" t="s">
        <v>825</v>
      </c>
      <c r="D308" t="s">
        <v>834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75">
      <c r="A309" t="s">
        <v>215</v>
      </c>
      <c r="B309" t="s">
        <v>707</v>
      </c>
      <c r="C309" t="s">
        <v>832</v>
      </c>
      <c r="D309" t="s">
        <v>834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75">
      <c r="A310" t="s">
        <v>215</v>
      </c>
      <c r="B310" t="s">
        <v>707</v>
      </c>
      <c r="C310" t="s">
        <v>828</v>
      </c>
      <c r="D310" t="s">
        <v>834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75">
      <c r="A311" t="s">
        <v>258</v>
      </c>
      <c r="B311" t="s">
        <v>705</v>
      </c>
      <c r="C311" t="s">
        <v>830</v>
      </c>
      <c r="D311" t="s">
        <v>842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75">
      <c r="A312" t="s">
        <v>258</v>
      </c>
      <c r="B312" t="s">
        <v>705</v>
      </c>
      <c r="C312" t="s">
        <v>830</v>
      </c>
      <c r="D312" t="s">
        <v>840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75">
      <c r="A313" t="s">
        <v>258</v>
      </c>
      <c r="B313" t="s">
        <v>705</v>
      </c>
      <c r="C313" t="s">
        <v>839</v>
      </c>
      <c r="D313" t="s">
        <v>840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75">
      <c r="A314" t="s">
        <v>59</v>
      </c>
      <c r="B314" t="s">
        <v>4709</v>
      </c>
      <c r="C314" t="s">
        <v>830</v>
      </c>
      <c r="D314" t="s">
        <v>840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75">
      <c r="A315" t="s">
        <v>59</v>
      </c>
      <c r="B315" t="s">
        <v>4709</v>
      </c>
      <c r="C315" t="s">
        <v>839</v>
      </c>
      <c r="D315" t="s">
        <v>840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75">
      <c r="A316" t="s">
        <v>156</v>
      </c>
      <c r="B316" t="s">
        <v>868</v>
      </c>
      <c r="C316" t="s">
        <v>827</v>
      </c>
      <c r="D316" t="s">
        <v>835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75">
      <c r="A317" t="s">
        <v>156</v>
      </c>
      <c r="B317" t="s">
        <v>868</v>
      </c>
      <c r="C317" t="s">
        <v>825</v>
      </c>
      <c r="D317" t="s">
        <v>835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75">
      <c r="A318" t="s">
        <v>156</v>
      </c>
      <c r="B318" t="s">
        <v>868</v>
      </c>
      <c r="C318" t="s">
        <v>830</v>
      </c>
      <c r="D318" t="s">
        <v>835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75">
      <c r="A319" t="s">
        <v>156</v>
      </c>
      <c r="B319" t="s">
        <v>868</v>
      </c>
      <c r="C319" t="s">
        <v>839</v>
      </c>
      <c r="D319" t="s">
        <v>835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75">
      <c r="A320" t="s">
        <v>156</v>
      </c>
      <c r="B320" t="s">
        <v>868</v>
      </c>
      <c r="C320" t="s">
        <v>821</v>
      </c>
      <c r="D320" t="s">
        <v>835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75">
      <c r="A321" t="s">
        <v>74</v>
      </c>
      <c r="B321" t="s">
        <v>707</v>
      </c>
      <c r="C321" t="s">
        <v>821</v>
      </c>
      <c r="D321" t="s">
        <v>835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75">
      <c r="A322" t="s">
        <v>74</v>
      </c>
      <c r="B322" t="s">
        <v>707</v>
      </c>
      <c r="C322" t="s">
        <v>824</v>
      </c>
      <c r="D322" t="s">
        <v>835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75">
      <c r="A323" t="s">
        <v>215</v>
      </c>
      <c r="B323" t="s">
        <v>707</v>
      </c>
      <c r="C323" t="s">
        <v>830</v>
      </c>
      <c r="D323" t="s">
        <v>840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75">
      <c r="A324" t="s">
        <v>215</v>
      </c>
      <c r="B324" t="s">
        <v>707</v>
      </c>
      <c r="C324" t="s">
        <v>839</v>
      </c>
      <c r="D324" t="s">
        <v>840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75">
      <c r="A325" t="s">
        <v>158</v>
      </c>
      <c r="B325" t="s">
        <v>868</v>
      </c>
      <c r="C325" t="s">
        <v>828</v>
      </c>
      <c r="D325" t="s">
        <v>834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75">
      <c r="A326" t="s">
        <v>158</v>
      </c>
      <c r="B326" t="s">
        <v>868</v>
      </c>
      <c r="C326" t="s">
        <v>832</v>
      </c>
      <c r="D326" t="s">
        <v>834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75">
      <c r="A327" t="s">
        <v>274</v>
      </c>
      <c r="B327" t="s">
        <v>704</v>
      </c>
      <c r="C327" t="s">
        <v>825</v>
      </c>
      <c r="D327" t="s">
        <v>838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75">
      <c r="A328" t="s">
        <v>274</v>
      </c>
      <c r="B328" t="s">
        <v>704</v>
      </c>
      <c r="C328" t="s">
        <v>827</v>
      </c>
      <c r="D328" t="s">
        <v>838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75">
      <c r="A329" t="s">
        <v>74</v>
      </c>
      <c r="B329" t="s">
        <v>707</v>
      </c>
      <c r="C329" t="s">
        <v>821</v>
      </c>
      <c r="D329" t="s">
        <v>834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75">
      <c r="A330" t="s">
        <v>74</v>
      </c>
      <c r="B330" t="s">
        <v>707</v>
      </c>
      <c r="C330" t="s">
        <v>825</v>
      </c>
      <c r="D330" t="s">
        <v>834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75">
      <c r="A331" t="s">
        <v>74</v>
      </c>
      <c r="B331" t="s">
        <v>707</v>
      </c>
      <c r="C331" t="s">
        <v>824</v>
      </c>
      <c r="D331" t="s">
        <v>834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75">
      <c r="A332" t="s">
        <v>74</v>
      </c>
      <c r="B332" t="s">
        <v>707</v>
      </c>
      <c r="C332" t="s">
        <v>827</v>
      </c>
      <c r="D332" t="s">
        <v>834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75">
      <c r="A333" t="s">
        <v>215</v>
      </c>
      <c r="B333" t="s">
        <v>707</v>
      </c>
      <c r="C333" t="s">
        <v>832</v>
      </c>
      <c r="D333" t="s">
        <v>835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75">
      <c r="A334" t="s">
        <v>274</v>
      </c>
      <c r="B334" t="s">
        <v>704</v>
      </c>
      <c r="C334" t="s">
        <v>830</v>
      </c>
      <c r="D334" t="s">
        <v>838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75">
      <c r="A335" t="s">
        <v>336</v>
      </c>
      <c r="B335" t="s">
        <v>707</v>
      </c>
      <c r="C335" t="s">
        <v>821</v>
      </c>
      <c r="D335" t="s">
        <v>835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75">
      <c r="A336" t="s">
        <v>336</v>
      </c>
      <c r="B336" t="s">
        <v>707</v>
      </c>
      <c r="C336" t="s">
        <v>828</v>
      </c>
      <c r="D336" t="s">
        <v>835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75">
      <c r="A337" t="s">
        <v>336</v>
      </c>
      <c r="B337" t="s">
        <v>707</v>
      </c>
      <c r="C337" t="s">
        <v>824</v>
      </c>
      <c r="D337" t="s">
        <v>835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75">
      <c r="A338" t="s">
        <v>215</v>
      </c>
      <c r="B338" t="s">
        <v>707</v>
      </c>
      <c r="C338" t="s">
        <v>828</v>
      </c>
      <c r="D338" t="s">
        <v>834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75">
      <c r="A339" t="s">
        <v>215</v>
      </c>
      <c r="B339" t="s">
        <v>707</v>
      </c>
      <c r="C339" t="s">
        <v>832</v>
      </c>
      <c r="D339" t="s">
        <v>834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75">
      <c r="A340" t="s">
        <v>156</v>
      </c>
      <c r="B340" t="s">
        <v>868</v>
      </c>
      <c r="C340" t="s">
        <v>830</v>
      </c>
      <c r="D340" t="s">
        <v>840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75">
      <c r="A341" t="s">
        <v>156</v>
      </c>
      <c r="B341" t="s">
        <v>868</v>
      </c>
      <c r="C341" t="s">
        <v>839</v>
      </c>
      <c r="D341" t="s">
        <v>840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75">
      <c r="A342" t="s">
        <v>215</v>
      </c>
      <c r="B342" t="s">
        <v>707</v>
      </c>
      <c r="C342" t="s">
        <v>828</v>
      </c>
      <c r="D342" t="s">
        <v>835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75">
      <c r="A343" t="s">
        <v>215</v>
      </c>
      <c r="B343" t="s">
        <v>707</v>
      </c>
      <c r="C343" t="s">
        <v>821</v>
      </c>
      <c r="D343" t="s">
        <v>831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75">
      <c r="A344" t="s">
        <v>215</v>
      </c>
      <c r="B344" t="s">
        <v>707</v>
      </c>
      <c r="C344" t="s">
        <v>827</v>
      </c>
      <c r="D344" t="s">
        <v>831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75">
      <c r="A345" t="s">
        <v>215</v>
      </c>
      <c r="B345" t="s">
        <v>707</v>
      </c>
      <c r="C345" t="s">
        <v>825</v>
      </c>
      <c r="D345" t="s">
        <v>831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75">
      <c r="A346" t="s">
        <v>215</v>
      </c>
      <c r="B346" t="s">
        <v>707</v>
      </c>
      <c r="C346" t="s">
        <v>825</v>
      </c>
      <c r="D346" t="s">
        <v>834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75">
      <c r="A347" t="s">
        <v>215</v>
      </c>
      <c r="B347" t="s">
        <v>707</v>
      </c>
      <c r="C347" t="s">
        <v>821</v>
      </c>
      <c r="D347" t="s">
        <v>834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75">
      <c r="A348" t="s">
        <v>215</v>
      </c>
      <c r="B348" t="s">
        <v>707</v>
      </c>
      <c r="C348" t="s">
        <v>827</v>
      </c>
      <c r="D348" t="s">
        <v>834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75">
      <c r="A349" t="s">
        <v>336</v>
      </c>
      <c r="B349" t="s">
        <v>707</v>
      </c>
      <c r="C349" t="s">
        <v>821</v>
      </c>
      <c r="D349" t="s">
        <v>834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75">
      <c r="A350" t="s">
        <v>336</v>
      </c>
      <c r="B350" t="s">
        <v>707</v>
      </c>
      <c r="C350" t="s">
        <v>825</v>
      </c>
      <c r="D350" t="s">
        <v>834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75">
      <c r="A351" t="s">
        <v>336</v>
      </c>
      <c r="B351" t="s">
        <v>707</v>
      </c>
      <c r="C351" t="s">
        <v>824</v>
      </c>
      <c r="D351" t="s">
        <v>834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75">
      <c r="A352" t="s">
        <v>336</v>
      </c>
      <c r="B352" t="s">
        <v>707</v>
      </c>
      <c r="C352" t="s">
        <v>827</v>
      </c>
      <c r="D352" t="s">
        <v>834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75">
      <c r="A353" t="s">
        <v>336</v>
      </c>
      <c r="B353" t="s">
        <v>707</v>
      </c>
      <c r="C353" t="s">
        <v>821</v>
      </c>
      <c r="D353" t="s">
        <v>826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75">
      <c r="A354" t="s">
        <v>336</v>
      </c>
      <c r="B354" t="s">
        <v>707</v>
      </c>
      <c r="C354" t="s">
        <v>824</v>
      </c>
      <c r="D354" t="s">
        <v>826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75">
      <c r="A355" t="s">
        <v>274</v>
      </c>
      <c r="B355" t="s">
        <v>704</v>
      </c>
      <c r="C355" t="s">
        <v>821</v>
      </c>
      <c r="D355" t="s">
        <v>826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75">
      <c r="A356" t="s">
        <v>274</v>
      </c>
      <c r="B356" t="s">
        <v>704</v>
      </c>
      <c r="C356" t="s">
        <v>832</v>
      </c>
      <c r="D356" t="s">
        <v>834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75">
      <c r="A357" t="s">
        <v>274</v>
      </c>
      <c r="B357" t="s">
        <v>704</v>
      </c>
      <c r="C357" t="s">
        <v>828</v>
      </c>
      <c r="D357" t="s">
        <v>834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75">
      <c r="A358" t="s">
        <v>215</v>
      </c>
      <c r="B358" t="s">
        <v>707</v>
      </c>
      <c r="C358" t="s">
        <v>827</v>
      </c>
      <c r="D358" t="s">
        <v>837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75">
      <c r="A359" t="s">
        <v>215</v>
      </c>
      <c r="B359" t="s">
        <v>707</v>
      </c>
      <c r="C359" t="s">
        <v>825</v>
      </c>
      <c r="D359" t="s">
        <v>837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75">
      <c r="A360" t="s">
        <v>158</v>
      </c>
      <c r="B360" t="s">
        <v>868</v>
      </c>
      <c r="C360" t="s">
        <v>825</v>
      </c>
      <c r="D360" t="s">
        <v>835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75">
      <c r="A361" t="s">
        <v>158</v>
      </c>
      <c r="B361" t="s">
        <v>868</v>
      </c>
      <c r="C361" t="s">
        <v>821</v>
      </c>
      <c r="D361" t="s">
        <v>835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75">
      <c r="A362" t="s">
        <v>158</v>
      </c>
      <c r="B362" t="s">
        <v>868</v>
      </c>
      <c r="C362" t="s">
        <v>830</v>
      </c>
      <c r="D362" t="s">
        <v>835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75">
      <c r="A363" t="s">
        <v>158</v>
      </c>
      <c r="B363" t="s">
        <v>868</v>
      </c>
      <c r="C363" t="s">
        <v>839</v>
      </c>
      <c r="D363" t="s">
        <v>835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75">
      <c r="A364" t="s">
        <v>82</v>
      </c>
      <c r="B364" t="s">
        <v>868</v>
      </c>
      <c r="C364" t="s">
        <v>821</v>
      </c>
      <c r="D364" t="s">
        <v>841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75">
      <c r="A365" t="s">
        <v>82</v>
      </c>
      <c r="B365" t="s">
        <v>868</v>
      </c>
      <c r="C365" t="s">
        <v>821</v>
      </c>
      <c r="D365" t="s">
        <v>842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75">
      <c r="A366" t="s">
        <v>82</v>
      </c>
      <c r="B366" t="s">
        <v>868</v>
      </c>
      <c r="C366" t="s">
        <v>827</v>
      </c>
      <c r="D366" t="s">
        <v>841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75">
      <c r="A367" t="s">
        <v>82</v>
      </c>
      <c r="B367" t="s">
        <v>868</v>
      </c>
      <c r="C367" t="s">
        <v>825</v>
      </c>
      <c r="D367" t="s">
        <v>841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75">
      <c r="A368" t="s">
        <v>74</v>
      </c>
      <c r="B368" t="s">
        <v>707</v>
      </c>
      <c r="C368" t="s">
        <v>832</v>
      </c>
      <c r="D368" t="s">
        <v>835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75">
      <c r="A369" t="s">
        <v>156</v>
      </c>
      <c r="B369" t="s">
        <v>868</v>
      </c>
      <c r="C369" t="s">
        <v>830</v>
      </c>
      <c r="D369" t="s">
        <v>836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75">
      <c r="A370" t="s">
        <v>82</v>
      </c>
      <c r="B370" t="s">
        <v>868</v>
      </c>
      <c r="C370" t="s">
        <v>830</v>
      </c>
      <c r="D370" t="s">
        <v>836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75">
      <c r="A371" t="s">
        <v>258</v>
      </c>
      <c r="B371" t="s">
        <v>705</v>
      </c>
      <c r="C371" t="s">
        <v>830</v>
      </c>
      <c r="D371" t="s">
        <v>836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75">
      <c r="A372" t="s">
        <v>215</v>
      </c>
      <c r="B372" t="s">
        <v>707</v>
      </c>
      <c r="C372" t="s">
        <v>830</v>
      </c>
      <c r="D372" t="s">
        <v>836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75">
      <c r="A373" t="s">
        <v>59</v>
      </c>
      <c r="B373" t="s">
        <v>4709</v>
      </c>
      <c r="C373" t="s">
        <v>830</v>
      </c>
      <c r="D373" t="s">
        <v>836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75">
      <c r="A374" t="s">
        <v>274</v>
      </c>
      <c r="B374" t="s">
        <v>704</v>
      </c>
      <c r="C374" t="s">
        <v>830</v>
      </c>
      <c r="D374" t="s">
        <v>836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75">
      <c r="A375" t="s">
        <v>82</v>
      </c>
      <c r="B375" t="s">
        <v>868</v>
      </c>
      <c r="C375" t="s">
        <v>830</v>
      </c>
      <c r="D375" t="s">
        <v>840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75">
      <c r="A376" t="s">
        <v>82</v>
      </c>
      <c r="B376" t="s">
        <v>868</v>
      </c>
      <c r="C376" t="s">
        <v>839</v>
      </c>
      <c r="D376" t="s">
        <v>840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75">
      <c r="A377" t="s">
        <v>74</v>
      </c>
      <c r="B377" t="s">
        <v>707</v>
      </c>
      <c r="C377" t="s">
        <v>830</v>
      </c>
      <c r="D377" t="s">
        <v>836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75">
      <c r="A378" t="s">
        <v>158</v>
      </c>
      <c r="B378" t="s">
        <v>868</v>
      </c>
      <c r="C378" t="s">
        <v>830</v>
      </c>
      <c r="D378" t="s">
        <v>836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75">
      <c r="A379" t="s">
        <v>336</v>
      </c>
      <c r="B379" t="s">
        <v>707</v>
      </c>
      <c r="C379" t="s">
        <v>830</v>
      </c>
      <c r="D379" t="s">
        <v>836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75">
      <c r="A380" t="s">
        <v>336</v>
      </c>
      <c r="B380" t="s">
        <v>707</v>
      </c>
      <c r="C380" t="s">
        <v>832</v>
      </c>
      <c r="D380" t="s">
        <v>835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75">
      <c r="A381" t="s">
        <v>74</v>
      </c>
      <c r="B381" t="s">
        <v>707</v>
      </c>
      <c r="C381" t="s">
        <v>832</v>
      </c>
      <c r="D381" t="s">
        <v>834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75">
      <c r="A382" t="s">
        <v>156</v>
      </c>
      <c r="B382" t="s">
        <v>868</v>
      </c>
      <c r="C382" t="s">
        <v>821</v>
      </c>
      <c r="D382" t="s">
        <v>842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75">
      <c r="A383" t="s">
        <v>336</v>
      </c>
      <c r="B383" t="s">
        <v>707</v>
      </c>
      <c r="C383" t="s">
        <v>828</v>
      </c>
      <c r="D383" t="s">
        <v>835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75">
      <c r="A384" t="s">
        <v>258</v>
      </c>
      <c r="B384" t="s">
        <v>705</v>
      </c>
      <c r="C384" t="s">
        <v>839</v>
      </c>
      <c r="D384" t="s">
        <v>835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75">
      <c r="A385" t="s">
        <v>258</v>
      </c>
      <c r="B385" t="s">
        <v>705</v>
      </c>
      <c r="C385" t="s">
        <v>830</v>
      </c>
      <c r="D385" t="s">
        <v>835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75">
      <c r="A386" t="s">
        <v>258</v>
      </c>
      <c r="B386" t="s">
        <v>705</v>
      </c>
      <c r="C386" t="s">
        <v>825</v>
      </c>
      <c r="D386" t="s">
        <v>835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75">
      <c r="A387" t="s">
        <v>258</v>
      </c>
      <c r="B387" t="s">
        <v>705</v>
      </c>
      <c r="C387" t="s">
        <v>821</v>
      </c>
      <c r="D387" t="s">
        <v>835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75">
      <c r="A388" t="s">
        <v>258</v>
      </c>
      <c r="B388" t="s">
        <v>705</v>
      </c>
      <c r="C388" t="s">
        <v>827</v>
      </c>
      <c r="D388" t="s">
        <v>835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75">
      <c r="A389" t="s">
        <v>258</v>
      </c>
      <c r="B389" t="s">
        <v>705</v>
      </c>
      <c r="C389" t="s">
        <v>839</v>
      </c>
      <c r="D389" t="s">
        <v>840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75">
      <c r="A390" t="s">
        <v>258</v>
      </c>
      <c r="B390" t="s">
        <v>705</v>
      </c>
      <c r="C390" t="s">
        <v>830</v>
      </c>
      <c r="D390" t="s">
        <v>840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75">
      <c r="A391" t="s">
        <v>215</v>
      </c>
      <c r="B391" t="s">
        <v>707</v>
      </c>
      <c r="C391" t="s">
        <v>821</v>
      </c>
      <c r="D391" t="s">
        <v>826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75">
      <c r="A392" t="s">
        <v>336</v>
      </c>
      <c r="B392" t="s">
        <v>707</v>
      </c>
      <c r="C392" t="s">
        <v>827</v>
      </c>
      <c r="D392" t="s">
        <v>836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75">
      <c r="A393" t="s">
        <v>158</v>
      </c>
      <c r="B393" t="s">
        <v>868</v>
      </c>
      <c r="C393" t="s">
        <v>839</v>
      </c>
      <c r="D393" t="s">
        <v>840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75">
      <c r="A394" t="s">
        <v>158</v>
      </c>
      <c r="B394" t="s">
        <v>868</v>
      </c>
      <c r="C394" t="s">
        <v>830</v>
      </c>
      <c r="D394" t="s">
        <v>840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75">
      <c r="A395" t="s">
        <v>59</v>
      </c>
      <c r="B395" t="s">
        <v>4709</v>
      </c>
      <c r="C395" t="s">
        <v>839</v>
      </c>
      <c r="D395" t="s">
        <v>840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75">
      <c r="A396" t="s">
        <v>59</v>
      </c>
      <c r="B396" t="s">
        <v>4709</v>
      </c>
      <c r="C396" t="s">
        <v>830</v>
      </c>
      <c r="D396" t="s">
        <v>840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75">
      <c r="A397" t="s">
        <v>215</v>
      </c>
      <c r="B397" t="s">
        <v>707</v>
      </c>
      <c r="C397" t="s">
        <v>830</v>
      </c>
      <c r="D397" t="s">
        <v>842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75">
      <c r="A398" t="s">
        <v>274</v>
      </c>
      <c r="B398" t="s">
        <v>704</v>
      </c>
      <c r="C398" t="s">
        <v>830</v>
      </c>
      <c r="D398" t="s">
        <v>842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75">
      <c r="A399" t="s">
        <v>74</v>
      </c>
      <c r="B399" t="s">
        <v>707</v>
      </c>
      <c r="C399" t="s">
        <v>824</v>
      </c>
      <c r="D399" t="s">
        <v>831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75">
      <c r="A400" t="s">
        <v>74</v>
      </c>
      <c r="B400" t="s">
        <v>707</v>
      </c>
      <c r="C400" t="s">
        <v>821</v>
      </c>
      <c r="D400" t="s">
        <v>831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75">
      <c r="A401" t="s">
        <v>74</v>
      </c>
      <c r="B401" t="s">
        <v>707</v>
      </c>
      <c r="C401" t="s">
        <v>825</v>
      </c>
      <c r="D401" t="s">
        <v>831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75">
      <c r="A402" t="s">
        <v>74</v>
      </c>
      <c r="B402" t="s">
        <v>707</v>
      </c>
      <c r="C402" t="s">
        <v>827</v>
      </c>
      <c r="D402" t="s">
        <v>831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75">
      <c r="A403" t="s">
        <v>215</v>
      </c>
      <c r="B403" t="s">
        <v>707</v>
      </c>
      <c r="C403" t="s">
        <v>821</v>
      </c>
      <c r="D403" t="s">
        <v>842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75">
      <c r="A404" t="s">
        <v>274</v>
      </c>
      <c r="B404" t="s">
        <v>704</v>
      </c>
      <c r="C404" t="s">
        <v>839</v>
      </c>
      <c r="D404" t="s">
        <v>840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75">
      <c r="A405" t="s">
        <v>274</v>
      </c>
      <c r="B405" t="s">
        <v>704</v>
      </c>
      <c r="C405" t="s">
        <v>830</v>
      </c>
      <c r="D405" t="s">
        <v>840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75">
      <c r="A406" t="s">
        <v>215</v>
      </c>
      <c r="B406" t="s">
        <v>707</v>
      </c>
      <c r="C406" t="s">
        <v>832</v>
      </c>
      <c r="D406" t="s">
        <v>834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75">
      <c r="A407" t="s">
        <v>215</v>
      </c>
      <c r="B407" t="s">
        <v>707</v>
      </c>
      <c r="C407" t="s">
        <v>828</v>
      </c>
      <c r="D407" t="s">
        <v>834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75">
      <c r="A408" t="s">
        <v>74</v>
      </c>
      <c r="B408" t="s">
        <v>707</v>
      </c>
      <c r="C408" t="s">
        <v>821</v>
      </c>
      <c r="D408" t="s">
        <v>842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75">
      <c r="A409" t="s">
        <v>336</v>
      </c>
      <c r="B409" t="s">
        <v>707</v>
      </c>
      <c r="C409" t="s">
        <v>824</v>
      </c>
      <c r="D409" t="s">
        <v>831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75">
      <c r="A410" t="s">
        <v>336</v>
      </c>
      <c r="B410" t="s">
        <v>707</v>
      </c>
      <c r="C410" t="s">
        <v>825</v>
      </c>
      <c r="D410" t="s">
        <v>831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75">
      <c r="A411" t="s">
        <v>336</v>
      </c>
      <c r="B411" t="s">
        <v>707</v>
      </c>
      <c r="C411" t="s">
        <v>821</v>
      </c>
      <c r="D411" t="s">
        <v>831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75">
      <c r="A412" t="s">
        <v>336</v>
      </c>
      <c r="B412" t="s">
        <v>707</v>
      </c>
      <c r="C412" t="s">
        <v>827</v>
      </c>
      <c r="D412" t="s">
        <v>831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75">
      <c r="A413" t="s">
        <v>59</v>
      </c>
      <c r="B413" t="s">
        <v>4709</v>
      </c>
      <c r="C413" t="s">
        <v>839</v>
      </c>
      <c r="D413" t="s">
        <v>835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75">
      <c r="A414" t="s">
        <v>59</v>
      </c>
      <c r="B414" t="s">
        <v>4709</v>
      </c>
      <c r="C414" t="s">
        <v>830</v>
      </c>
      <c r="D414" t="s">
        <v>835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75">
      <c r="A415" t="s">
        <v>59</v>
      </c>
      <c r="B415" t="s">
        <v>4709</v>
      </c>
      <c r="C415" t="s">
        <v>825</v>
      </c>
      <c r="D415" t="s">
        <v>835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75">
      <c r="A416" t="s">
        <v>59</v>
      </c>
      <c r="B416" t="s">
        <v>4709</v>
      </c>
      <c r="C416" t="s">
        <v>821</v>
      </c>
      <c r="D416" t="s">
        <v>835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75">
      <c r="A417" t="s">
        <v>336</v>
      </c>
      <c r="B417" t="s">
        <v>707</v>
      </c>
      <c r="C417" t="s">
        <v>828</v>
      </c>
      <c r="D417" t="s">
        <v>834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75">
      <c r="A418" t="s">
        <v>336</v>
      </c>
      <c r="B418" t="s">
        <v>707</v>
      </c>
      <c r="C418" t="s">
        <v>832</v>
      </c>
      <c r="D418" t="s">
        <v>834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75">
      <c r="A419" t="s">
        <v>215</v>
      </c>
      <c r="B419" t="s">
        <v>707</v>
      </c>
      <c r="C419" t="s">
        <v>830</v>
      </c>
      <c r="D419" t="s">
        <v>838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75">
      <c r="A420" t="s">
        <v>215</v>
      </c>
      <c r="B420" t="s">
        <v>707</v>
      </c>
      <c r="C420" t="s">
        <v>827</v>
      </c>
      <c r="D420" t="s">
        <v>838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75">
      <c r="A421" t="s">
        <v>215</v>
      </c>
      <c r="B421" t="s">
        <v>707</v>
      </c>
      <c r="C421" t="s">
        <v>825</v>
      </c>
      <c r="D421" t="s">
        <v>838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75">
      <c r="A422" t="s">
        <v>74</v>
      </c>
      <c r="B422" t="s">
        <v>707</v>
      </c>
      <c r="C422" t="s">
        <v>821</v>
      </c>
      <c r="D422" t="s">
        <v>834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75">
      <c r="A423" t="s">
        <v>74</v>
      </c>
      <c r="B423" t="s">
        <v>707</v>
      </c>
      <c r="C423" t="s">
        <v>825</v>
      </c>
      <c r="D423" t="s">
        <v>834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75">
      <c r="A424" t="s">
        <v>74</v>
      </c>
      <c r="B424" t="s">
        <v>707</v>
      </c>
      <c r="C424" t="s">
        <v>827</v>
      </c>
      <c r="D424" t="s">
        <v>834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75">
      <c r="A425" t="s">
        <v>74</v>
      </c>
      <c r="B425" t="s">
        <v>707</v>
      </c>
      <c r="C425" t="s">
        <v>824</v>
      </c>
      <c r="D425" t="s">
        <v>834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75">
      <c r="A426" t="s">
        <v>156</v>
      </c>
      <c r="B426" t="s">
        <v>868</v>
      </c>
      <c r="C426" t="s">
        <v>832</v>
      </c>
      <c r="D426" t="s">
        <v>836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75">
      <c r="A427" t="s">
        <v>156</v>
      </c>
      <c r="B427" t="s">
        <v>868</v>
      </c>
      <c r="C427" t="s">
        <v>828</v>
      </c>
      <c r="D427" t="s">
        <v>836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75">
      <c r="A428" t="s">
        <v>82</v>
      </c>
      <c r="B428" t="s">
        <v>868</v>
      </c>
      <c r="C428" t="s">
        <v>832</v>
      </c>
      <c r="D428" t="s">
        <v>836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75">
      <c r="A429" t="s">
        <v>82</v>
      </c>
      <c r="B429" t="s">
        <v>868</v>
      </c>
      <c r="C429" t="s">
        <v>828</v>
      </c>
      <c r="D429" t="s">
        <v>836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75">
      <c r="A430" t="s">
        <v>258</v>
      </c>
      <c r="B430" t="s">
        <v>705</v>
      </c>
      <c r="C430" t="s">
        <v>832</v>
      </c>
      <c r="D430" t="s">
        <v>836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75">
      <c r="A431" t="s">
        <v>258</v>
      </c>
      <c r="B431" t="s">
        <v>705</v>
      </c>
      <c r="C431" t="s">
        <v>828</v>
      </c>
      <c r="D431" t="s">
        <v>836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75">
      <c r="A432" t="s">
        <v>215</v>
      </c>
      <c r="B432" t="s">
        <v>707</v>
      </c>
      <c r="C432" t="s">
        <v>832</v>
      </c>
      <c r="D432" t="s">
        <v>836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75">
      <c r="A433" t="s">
        <v>215</v>
      </c>
      <c r="B433" t="s">
        <v>707</v>
      </c>
      <c r="C433" t="s">
        <v>828</v>
      </c>
      <c r="D433" t="s">
        <v>836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75">
      <c r="A434" t="s">
        <v>59</v>
      </c>
      <c r="B434" t="s">
        <v>4709</v>
      </c>
      <c r="C434" t="s">
        <v>828</v>
      </c>
      <c r="D434" t="s">
        <v>836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75">
      <c r="A435" t="s">
        <v>59</v>
      </c>
      <c r="B435" t="s">
        <v>4709</v>
      </c>
      <c r="C435" t="s">
        <v>832</v>
      </c>
      <c r="D435" t="s">
        <v>836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75">
      <c r="A436" t="s">
        <v>274</v>
      </c>
      <c r="B436" t="s">
        <v>704</v>
      </c>
      <c r="C436" t="s">
        <v>832</v>
      </c>
      <c r="D436" t="s">
        <v>836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75">
      <c r="A437" t="s">
        <v>274</v>
      </c>
      <c r="B437" t="s">
        <v>704</v>
      </c>
      <c r="C437" t="s">
        <v>828</v>
      </c>
      <c r="D437" t="s">
        <v>836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75">
      <c r="A438" t="s">
        <v>215</v>
      </c>
      <c r="B438" t="s">
        <v>707</v>
      </c>
      <c r="C438" t="s">
        <v>839</v>
      </c>
      <c r="D438" t="s">
        <v>840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75">
      <c r="A439" t="s">
        <v>215</v>
      </c>
      <c r="B439" t="s">
        <v>707</v>
      </c>
      <c r="C439" t="s">
        <v>830</v>
      </c>
      <c r="D439" t="s">
        <v>840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75">
      <c r="A440" t="s">
        <v>158</v>
      </c>
      <c r="B440" t="s">
        <v>868</v>
      </c>
      <c r="C440" t="s">
        <v>821</v>
      </c>
      <c r="D440" t="s">
        <v>841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75">
      <c r="A441" t="s">
        <v>158</v>
      </c>
      <c r="B441" t="s">
        <v>868</v>
      </c>
      <c r="C441" t="s">
        <v>825</v>
      </c>
      <c r="D441" t="s">
        <v>841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75">
      <c r="A442" t="s">
        <v>156</v>
      </c>
      <c r="B442" t="s">
        <v>868</v>
      </c>
      <c r="C442" t="s">
        <v>821</v>
      </c>
      <c r="D442" t="s">
        <v>841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75">
      <c r="A443" t="s">
        <v>156</v>
      </c>
      <c r="B443" t="s">
        <v>868</v>
      </c>
      <c r="C443" t="s">
        <v>825</v>
      </c>
      <c r="D443" t="s">
        <v>841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75">
      <c r="A444" t="s">
        <v>156</v>
      </c>
      <c r="B444" t="s">
        <v>868</v>
      </c>
      <c r="C444" t="s">
        <v>827</v>
      </c>
      <c r="D444" t="s">
        <v>841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75">
      <c r="A445" t="s">
        <v>274</v>
      </c>
      <c r="B445" t="s">
        <v>704</v>
      </c>
      <c r="C445" t="s">
        <v>830</v>
      </c>
      <c r="D445" t="s">
        <v>835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75">
      <c r="A446" t="s">
        <v>274</v>
      </c>
      <c r="B446" t="s">
        <v>704</v>
      </c>
      <c r="C446" t="s">
        <v>839</v>
      </c>
      <c r="D446" t="s">
        <v>835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75">
      <c r="A447" t="s">
        <v>274</v>
      </c>
      <c r="B447" t="s">
        <v>704</v>
      </c>
      <c r="C447" t="s">
        <v>827</v>
      </c>
      <c r="D447" t="s">
        <v>835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75">
      <c r="A448" t="s">
        <v>274</v>
      </c>
      <c r="B448" t="s">
        <v>704</v>
      </c>
      <c r="C448" t="s">
        <v>821</v>
      </c>
      <c r="D448" t="s">
        <v>835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75">
      <c r="A449" t="s">
        <v>274</v>
      </c>
      <c r="B449" t="s">
        <v>704</v>
      </c>
      <c r="C449" t="s">
        <v>825</v>
      </c>
      <c r="D449" t="s">
        <v>835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75">
      <c r="A450" t="s">
        <v>74</v>
      </c>
      <c r="B450" t="s">
        <v>707</v>
      </c>
      <c r="C450" t="s">
        <v>827</v>
      </c>
      <c r="D450" t="s">
        <v>837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75">
      <c r="A451" t="s">
        <v>74</v>
      </c>
      <c r="B451" t="s">
        <v>707</v>
      </c>
      <c r="C451" t="s">
        <v>825</v>
      </c>
      <c r="D451" t="s">
        <v>837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75">
      <c r="A452" t="s">
        <v>158</v>
      </c>
      <c r="B452" t="s">
        <v>868</v>
      </c>
      <c r="C452" t="s">
        <v>832</v>
      </c>
      <c r="D452" t="s">
        <v>836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75">
      <c r="A453" t="s">
        <v>158</v>
      </c>
      <c r="B453" t="s">
        <v>868</v>
      </c>
      <c r="C453" t="s">
        <v>828</v>
      </c>
      <c r="D453" t="s">
        <v>836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75">
      <c r="A454" t="s">
        <v>74</v>
      </c>
      <c r="B454" t="s">
        <v>707</v>
      </c>
      <c r="C454" t="s">
        <v>830</v>
      </c>
      <c r="D454" t="s">
        <v>838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75">
      <c r="A455" t="s">
        <v>258</v>
      </c>
      <c r="B455" t="s">
        <v>705</v>
      </c>
      <c r="C455" t="s">
        <v>825</v>
      </c>
      <c r="D455" t="s">
        <v>836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75">
      <c r="A456" t="s">
        <v>336</v>
      </c>
      <c r="B456" t="s">
        <v>707</v>
      </c>
      <c r="C456" t="s">
        <v>825</v>
      </c>
      <c r="D456" t="s">
        <v>836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75">
      <c r="A457" t="s">
        <v>74</v>
      </c>
      <c r="B457" t="s">
        <v>707</v>
      </c>
      <c r="C457" t="s">
        <v>825</v>
      </c>
      <c r="D457" t="s">
        <v>836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75">
      <c r="A458" t="s">
        <v>74</v>
      </c>
      <c r="B458" t="s">
        <v>707</v>
      </c>
      <c r="C458" t="s">
        <v>832</v>
      </c>
      <c r="D458" t="s">
        <v>836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75">
      <c r="A459" t="s">
        <v>158</v>
      </c>
      <c r="B459" t="s">
        <v>868</v>
      </c>
      <c r="C459" t="s">
        <v>821</v>
      </c>
      <c r="D459" t="s">
        <v>842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75">
      <c r="A460" t="s">
        <v>336</v>
      </c>
      <c r="B460" t="s">
        <v>707</v>
      </c>
      <c r="C460" t="s">
        <v>830</v>
      </c>
      <c r="D460" t="s">
        <v>838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75">
      <c r="A461" t="s">
        <v>336</v>
      </c>
      <c r="B461" t="s">
        <v>707</v>
      </c>
      <c r="C461" t="s">
        <v>824</v>
      </c>
      <c r="D461" t="s">
        <v>834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75">
      <c r="A462" t="s">
        <v>336</v>
      </c>
      <c r="B462" t="s">
        <v>707</v>
      </c>
      <c r="C462" t="s">
        <v>827</v>
      </c>
      <c r="D462" t="s">
        <v>834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75">
      <c r="A463" t="s">
        <v>336</v>
      </c>
      <c r="B463" t="s">
        <v>707</v>
      </c>
      <c r="C463" t="s">
        <v>825</v>
      </c>
      <c r="D463" t="s">
        <v>834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75">
      <c r="A464" t="s">
        <v>336</v>
      </c>
      <c r="B464" t="s">
        <v>707</v>
      </c>
      <c r="C464" t="s">
        <v>821</v>
      </c>
      <c r="D464" t="s">
        <v>834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75">
      <c r="A465" t="s">
        <v>215</v>
      </c>
      <c r="B465" t="s">
        <v>707</v>
      </c>
      <c r="C465" t="s">
        <v>825</v>
      </c>
      <c r="D465" t="s">
        <v>836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75">
      <c r="A466" t="s">
        <v>156</v>
      </c>
      <c r="B466" t="s">
        <v>868</v>
      </c>
      <c r="C466" t="s">
        <v>825</v>
      </c>
      <c r="D466" t="s">
        <v>836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75">
      <c r="A467" t="s">
        <v>82</v>
      </c>
      <c r="B467" t="s">
        <v>868</v>
      </c>
      <c r="C467" t="s">
        <v>825</v>
      </c>
      <c r="D467" t="s">
        <v>836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75">
      <c r="A468" t="s">
        <v>59</v>
      </c>
      <c r="B468" t="s">
        <v>4709</v>
      </c>
      <c r="C468" t="s">
        <v>825</v>
      </c>
      <c r="D468" t="s">
        <v>836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75">
      <c r="A469" t="s">
        <v>274</v>
      </c>
      <c r="B469" t="s">
        <v>704</v>
      </c>
      <c r="C469" t="s">
        <v>825</v>
      </c>
      <c r="D469" t="s">
        <v>836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75">
      <c r="A470" t="s">
        <v>336</v>
      </c>
      <c r="B470" t="s">
        <v>707</v>
      </c>
      <c r="C470" t="s">
        <v>832</v>
      </c>
      <c r="D470" t="s">
        <v>836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75">
      <c r="A471" t="s">
        <v>336</v>
      </c>
      <c r="B471" t="s">
        <v>707</v>
      </c>
      <c r="C471" t="s">
        <v>828</v>
      </c>
      <c r="D471" t="s">
        <v>836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75">
      <c r="A472" t="s">
        <v>74</v>
      </c>
      <c r="B472" t="s">
        <v>707</v>
      </c>
      <c r="C472" t="s">
        <v>825</v>
      </c>
      <c r="D472" t="s">
        <v>838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75">
      <c r="A473" t="s">
        <v>74</v>
      </c>
      <c r="B473" t="s">
        <v>707</v>
      </c>
      <c r="C473" t="s">
        <v>827</v>
      </c>
      <c r="D473" t="s">
        <v>838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75">
      <c r="A474" t="s">
        <v>158</v>
      </c>
      <c r="B474" t="s">
        <v>868</v>
      </c>
      <c r="C474" t="s">
        <v>825</v>
      </c>
      <c r="D474" t="s">
        <v>836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75">
      <c r="A475" t="s">
        <v>336</v>
      </c>
      <c r="B475" t="s">
        <v>707</v>
      </c>
      <c r="C475" t="s">
        <v>827</v>
      </c>
      <c r="D475" t="s">
        <v>837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75">
      <c r="A476" t="s">
        <v>336</v>
      </c>
      <c r="B476" t="s">
        <v>707</v>
      </c>
      <c r="C476" t="s">
        <v>825</v>
      </c>
      <c r="D476" t="s">
        <v>837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75">
      <c r="A477" t="s">
        <v>82</v>
      </c>
      <c r="B477" t="s">
        <v>868</v>
      </c>
      <c r="C477" t="s">
        <v>821</v>
      </c>
      <c r="D477" t="s">
        <v>838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75">
      <c r="A478" t="s">
        <v>336</v>
      </c>
      <c r="B478" t="s">
        <v>707</v>
      </c>
      <c r="C478" t="s">
        <v>825</v>
      </c>
      <c r="D478" t="s">
        <v>838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75">
      <c r="A479" t="s">
        <v>336</v>
      </c>
      <c r="B479" t="s">
        <v>707</v>
      </c>
      <c r="C479" t="s">
        <v>827</v>
      </c>
      <c r="D479" t="s">
        <v>838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75">
      <c r="A480" t="s">
        <v>336</v>
      </c>
      <c r="B480" t="s">
        <v>707</v>
      </c>
      <c r="C480" t="s">
        <v>821</v>
      </c>
      <c r="D480" t="s">
        <v>842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75">
      <c r="A481" t="s">
        <v>258</v>
      </c>
      <c r="B481" t="s">
        <v>705</v>
      </c>
      <c r="C481" t="s">
        <v>821</v>
      </c>
      <c r="D481" t="s">
        <v>841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75">
      <c r="A482" t="s">
        <v>258</v>
      </c>
      <c r="B482" t="s">
        <v>705</v>
      </c>
      <c r="C482" t="s">
        <v>825</v>
      </c>
      <c r="D482" t="s">
        <v>841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75">
      <c r="A483" t="s">
        <v>258</v>
      </c>
      <c r="B483" t="s">
        <v>705</v>
      </c>
      <c r="C483" t="s">
        <v>827</v>
      </c>
      <c r="D483" t="s">
        <v>841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75">
      <c r="A484" t="s">
        <v>74</v>
      </c>
      <c r="B484" t="s">
        <v>707</v>
      </c>
      <c r="C484" t="s">
        <v>821</v>
      </c>
      <c r="D484" t="s">
        <v>834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75">
      <c r="A485" t="s">
        <v>74</v>
      </c>
      <c r="B485" t="s">
        <v>707</v>
      </c>
      <c r="C485" t="s">
        <v>824</v>
      </c>
      <c r="D485" t="s">
        <v>834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75">
      <c r="A486" t="s">
        <v>74</v>
      </c>
      <c r="B486" t="s">
        <v>707</v>
      </c>
      <c r="C486" t="s">
        <v>827</v>
      </c>
      <c r="D486" t="s">
        <v>834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75">
      <c r="A487" t="s">
        <v>74</v>
      </c>
      <c r="B487" t="s">
        <v>707</v>
      </c>
      <c r="C487" t="s">
        <v>825</v>
      </c>
      <c r="D487" t="s">
        <v>834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75">
      <c r="A488" t="s">
        <v>274</v>
      </c>
      <c r="B488" t="s">
        <v>704</v>
      </c>
      <c r="C488" t="s">
        <v>830</v>
      </c>
      <c r="D488" t="s">
        <v>840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75">
      <c r="A489" t="s">
        <v>274</v>
      </c>
      <c r="B489" t="s">
        <v>704</v>
      </c>
      <c r="C489" t="s">
        <v>839</v>
      </c>
      <c r="D489" t="s">
        <v>840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75">
      <c r="A490" t="s">
        <v>156</v>
      </c>
      <c r="B490" t="s">
        <v>868</v>
      </c>
      <c r="C490" t="s">
        <v>821</v>
      </c>
      <c r="D490" t="s">
        <v>838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75">
      <c r="A491" t="s">
        <v>74</v>
      </c>
      <c r="B491" t="s">
        <v>707</v>
      </c>
      <c r="C491" t="s">
        <v>827</v>
      </c>
      <c r="D491" t="s">
        <v>836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75">
      <c r="A492" t="s">
        <v>74</v>
      </c>
      <c r="B492" t="s">
        <v>707</v>
      </c>
      <c r="C492" t="s">
        <v>832</v>
      </c>
      <c r="D492" t="s">
        <v>834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75">
      <c r="A493" t="s">
        <v>215</v>
      </c>
      <c r="B493" t="s">
        <v>707</v>
      </c>
      <c r="C493" t="s">
        <v>830</v>
      </c>
      <c r="D493" t="s">
        <v>840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75">
      <c r="A494" t="s">
        <v>215</v>
      </c>
      <c r="B494" t="s">
        <v>707</v>
      </c>
      <c r="C494" t="s">
        <v>839</v>
      </c>
      <c r="D494" t="s">
        <v>840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75">
      <c r="A495" t="s">
        <v>274</v>
      </c>
      <c r="B495" t="s">
        <v>704</v>
      </c>
      <c r="C495" t="s">
        <v>4717</v>
      </c>
      <c r="D495" t="s">
        <v>840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75">
      <c r="A496" t="s">
        <v>156</v>
      </c>
      <c r="B496" t="s">
        <v>868</v>
      </c>
      <c r="C496" t="s">
        <v>827</v>
      </c>
      <c r="D496" t="s">
        <v>836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75">
      <c r="A497" t="s">
        <v>274</v>
      </c>
      <c r="B497" t="s">
        <v>704</v>
      </c>
      <c r="C497" t="s">
        <v>827</v>
      </c>
      <c r="D497" t="s">
        <v>836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75">
      <c r="A498" t="s">
        <v>59</v>
      </c>
      <c r="B498" t="s">
        <v>4709</v>
      </c>
      <c r="C498" t="s">
        <v>821</v>
      </c>
      <c r="D498" t="s">
        <v>841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75">
      <c r="A499" t="s">
        <v>59</v>
      </c>
      <c r="B499" t="s">
        <v>4709</v>
      </c>
      <c r="C499" t="s">
        <v>825</v>
      </c>
      <c r="D499" t="s">
        <v>841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75">
      <c r="A500" t="s">
        <v>82</v>
      </c>
      <c r="B500" t="s">
        <v>868</v>
      </c>
      <c r="C500" t="s">
        <v>827</v>
      </c>
      <c r="D500" t="s">
        <v>836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75">
      <c r="A501" t="s">
        <v>158</v>
      </c>
      <c r="B501" t="s">
        <v>868</v>
      </c>
      <c r="C501" t="s">
        <v>830</v>
      </c>
      <c r="D501" t="s">
        <v>840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75">
      <c r="A502" t="s">
        <v>158</v>
      </c>
      <c r="B502" t="s">
        <v>868</v>
      </c>
      <c r="C502" t="s">
        <v>839</v>
      </c>
      <c r="D502" t="s">
        <v>840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75">
      <c r="A503" t="s">
        <v>274</v>
      </c>
      <c r="B503" t="s">
        <v>704</v>
      </c>
      <c r="C503" t="s">
        <v>827</v>
      </c>
      <c r="D503" t="s">
        <v>841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75">
      <c r="A504" t="s">
        <v>274</v>
      </c>
      <c r="B504" t="s">
        <v>704</v>
      </c>
      <c r="C504" t="s">
        <v>825</v>
      </c>
      <c r="D504" t="s">
        <v>841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75">
      <c r="A505" t="s">
        <v>274</v>
      </c>
      <c r="B505" t="s">
        <v>704</v>
      </c>
      <c r="C505" t="s">
        <v>821</v>
      </c>
      <c r="D505" t="s">
        <v>841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75">
      <c r="A506" t="s">
        <v>274</v>
      </c>
      <c r="B506" t="s">
        <v>704</v>
      </c>
      <c r="C506" t="s">
        <v>821</v>
      </c>
      <c r="D506" t="s">
        <v>842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75">
      <c r="A507" t="s">
        <v>336</v>
      </c>
      <c r="B507" t="s">
        <v>707</v>
      </c>
      <c r="C507" t="s">
        <v>821</v>
      </c>
      <c r="D507" t="s">
        <v>834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75">
      <c r="A508" t="s">
        <v>336</v>
      </c>
      <c r="B508" t="s">
        <v>707</v>
      </c>
      <c r="C508" t="s">
        <v>825</v>
      </c>
      <c r="D508" t="s">
        <v>834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75">
      <c r="A509" t="s">
        <v>336</v>
      </c>
      <c r="B509" t="s">
        <v>707</v>
      </c>
      <c r="C509" t="s">
        <v>827</v>
      </c>
      <c r="D509" t="s">
        <v>834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75">
      <c r="A510" t="s">
        <v>336</v>
      </c>
      <c r="B510" t="s">
        <v>707</v>
      </c>
      <c r="C510" t="s">
        <v>824</v>
      </c>
      <c r="D510" t="s">
        <v>834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75">
      <c r="A511" t="s">
        <v>74</v>
      </c>
      <c r="B511" t="s">
        <v>707</v>
      </c>
      <c r="C511" t="s">
        <v>839</v>
      </c>
      <c r="D511" t="s">
        <v>840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75">
      <c r="A512" t="s">
        <v>74</v>
      </c>
      <c r="B512" t="s">
        <v>707</v>
      </c>
      <c r="C512" t="s">
        <v>830</v>
      </c>
      <c r="D512" t="s">
        <v>840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75">
      <c r="A513" t="s">
        <v>258</v>
      </c>
      <c r="B513" t="s">
        <v>705</v>
      </c>
      <c r="C513" t="s">
        <v>821</v>
      </c>
      <c r="D513" t="s">
        <v>838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75">
      <c r="A514" t="s">
        <v>274</v>
      </c>
      <c r="B514" t="s">
        <v>704</v>
      </c>
      <c r="C514" t="s">
        <v>821</v>
      </c>
      <c r="D514" t="s">
        <v>838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75">
      <c r="A515" t="s">
        <v>158</v>
      </c>
      <c r="B515" t="s">
        <v>868</v>
      </c>
      <c r="C515" t="s">
        <v>830</v>
      </c>
      <c r="D515" t="s">
        <v>842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75">
      <c r="A516" t="s">
        <v>258</v>
      </c>
      <c r="B516" t="s">
        <v>705</v>
      </c>
      <c r="C516" t="s">
        <v>830</v>
      </c>
      <c r="D516" t="s">
        <v>840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75">
      <c r="A517" t="s">
        <v>258</v>
      </c>
      <c r="B517" t="s">
        <v>705</v>
      </c>
      <c r="C517" t="s">
        <v>839</v>
      </c>
      <c r="D517" t="s">
        <v>840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75">
      <c r="A518" t="s">
        <v>59</v>
      </c>
      <c r="B518" t="s">
        <v>4709</v>
      </c>
      <c r="C518" t="s">
        <v>821</v>
      </c>
      <c r="D518" t="s">
        <v>838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75">
      <c r="A519" t="s">
        <v>336</v>
      </c>
      <c r="B519" t="s">
        <v>707</v>
      </c>
      <c r="C519" t="s">
        <v>832</v>
      </c>
      <c r="D519" t="s">
        <v>834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75">
      <c r="A520" t="s">
        <v>336</v>
      </c>
      <c r="B520" t="s">
        <v>707</v>
      </c>
      <c r="C520" t="s">
        <v>828</v>
      </c>
      <c r="D520" t="s">
        <v>834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75">
      <c r="A521" t="s">
        <v>158</v>
      </c>
      <c r="B521" t="s">
        <v>868</v>
      </c>
      <c r="C521" t="s">
        <v>821</v>
      </c>
      <c r="D521" t="s">
        <v>838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75">
      <c r="A522" t="s">
        <v>59</v>
      </c>
      <c r="B522" t="s">
        <v>4709</v>
      </c>
      <c r="C522" t="s">
        <v>830</v>
      </c>
      <c r="D522" t="s">
        <v>840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75">
      <c r="A523" t="s">
        <v>59</v>
      </c>
      <c r="B523" t="s">
        <v>4709</v>
      </c>
      <c r="C523" t="s">
        <v>839</v>
      </c>
      <c r="D523" t="s">
        <v>840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75">
      <c r="A524" t="s">
        <v>336</v>
      </c>
      <c r="B524" t="s">
        <v>707</v>
      </c>
      <c r="C524" t="s">
        <v>824</v>
      </c>
      <c r="D524" t="s">
        <v>842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75">
      <c r="A525" t="s">
        <v>215</v>
      </c>
      <c r="B525" t="s">
        <v>707</v>
      </c>
      <c r="C525" t="s">
        <v>821</v>
      </c>
      <c r="D525" t="s">
        <v>835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75">
      <c r="A526" t="s">
        <v>215</v>
      </c>
      <c r="B526" t="s">
        <v>707</v>
      </c>
      <c r="C526" t="s">
        <v>825</v>
      </c>
      <c r="D526" t="s">
        <v>835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75">
      <c r="A527" t="s">
        <v>215</v>
      </c>
      <c r="B527" t="s">
        <v>707</v>
      </c>
      <c r="C527" t="s">
        <v>830</v>
      </c>
      <c r="D527" t="s">
        <v>835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75">
      <c r="A528" t="s">
        <v>215</v>
      </c>
      <c r="B528" t="s">
        <v>707</v>
      </c>
      <c r="C528" t="s">
        <v>839</v>
      </c>
      <c r="D528" t="s">
        <v>835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75">
      <c r="A529" t="s">
        <v>215</v>
      </c>
      <c r="B529" t="s">
        <v>707</v>
      </c>
      <c r="C529" t="s">
        <v>827</v>
      </c>
      <c r="D529" t="s">
        <v>835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75">
      <c r="A530" t="s">
        <v>336</v>
      </c>
      <c r="B530" t="s">
        <v>707</v>
      </c>
      <c r="C530" t="s">
        <v>839</v>
      </c>
      <c r="D530" t="s">
        <v>840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75">
      <c r="A531" t="s">
        <v>336</v>
      </c>
      <c r="B531" t="s">
        <v>707</v>
      </c>
      <c r="C531" t="s">
        <v>830</v>
      </c>
      <c r="D531" t="s">
        <v>840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75">
      <c r="A532" t="s">
        <v>74</v>
      </c>
      <c r="B532" t="s">
        <v>707</v>
      </c>
      <c r="C532" t="s">
        <v>832</v>
      </c>
      <c r="D532" t="s">
        <v>834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75">
      <c r="A533" t="s">
        <v>336</v>
      </c>
      <c r="B533" t="s">
        <v>707</v>
      </c>
      <c r="C533" t="s">
        <v>827</v>
      </c>
      <c r="D533" t="s">
        <v>841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75">
      <c r="A534" t="s">
        <v>336</v>
      </c>
      <c r="B534" t="s">
        <v>707</v>
      </c>
      <c r="C534" t="s">
        <v>824</v>
      </c>
      <c r="D534" t="s">
        <v>841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75">
      <c r="A535" t="s">
        <v>336</v>
      </c>
      <c r="B535" t="s">
        <v>707</v>
      </c>
      <c r="C535" t="s">
        <v>821</v>
      </c>
      <c r="D535" t="s">
        <v>841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75">
      <c r="A536" t="s">
        <v>336</v>
      </c>
      <c r="B536" t="s">
        <v>707</v>
      </c>
      <c r="C536" t="s">
        <v>825</v>
      </c>
      <c r="D536" t="s">
        <v>841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75">
      <c r="A537" t="s">
        <v>74</v>
      </c>
      <c r="B537" t="s">
        <v>707</v>
      </c>
      <c r="C537" t="s">
        <v>827</v>
      </c>
      <c r="D537" t="s">
        <v>835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75">
      <c r="A538" t="s">
        <v>74</v>
      </c>
      <c r="B538" t="s">
        <v>707</v>
      </c>
      <c r="C538" t="s">
        <v>821</v>
      </c>
      <c r="D538" t="s">
        <v>835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75">
      <c r="A539" t="s">
        <v>74</v>
      </c>
      <c r="B539" t="s">
        <v>707</v>
      </c>
      <c r="C539" t="s">
        <v>825</v>
      </c>
      <c r="D539" t="s">
        <v>835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75">
      <c r="A540" t="s">
        <v>74</v>
      </c>
      <c r="B540" t="s">
        <v>707</v>
      </c>
      <c r="C540" t="s">
        <v>830</v>
      </c>
      <c r="D540" t="s">
        <v>835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75">
      <c r="A541" t="s">
        <v>74</v>
      </c>
      <c r="B541" t="s">
        <v>707</v>
      </c>
      <c r="C541" t="s">
        <v>824</v>
      </c>
      <c r="D541" t="s">
        <v>835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75">
      <c r="A542" t="s">
        <v>74</v>
      </c>
      <c r="B542" t="s">
        <v>707</v>
      </c>
      <c r="C542" t="s">
        <v>839</v>
      </c>
      <c r="D542" t="s">
        <v>835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75">
      <c r="A543" t="s">
        <v>74</v>
      </c>
      <c r="B543" t="s">
        <v>707</v>
      </c>
      <c r="C543" t="s">
        <v>825</v>
      </c>
      <c r="D543" t="s">
        <v>841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75">
      <c r="A544" t="s">
        <v>74</v>
      </c>
      <c r="B544" t="s">
        <v>707</v>
      </c>
      <c r="C544" t="s">
        <v>821</v>
      </c>
      <c r="D544" t="s">
        <v>841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75">
      <c r="A545" t="s">
        <v>74</v>
      </c>
      <c r="B545" t="s">
        <v>707</v>
      </c>
      <c r="C545" t="s">
        <v>827</v>
      </c>
      <c r="D545" t="s">
        <v>841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75">
      <c r="A546" t="s">
        <v>74</v>
      </c>
      <c r="B546" t="s">
        <v>707</v>
      </c>
      <c r="C546" t="s">
        <v>824</v>
      </c>
      <c r="D546" t="s">
        <v>841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75">
      <c r="A547" t="s">
        <v>215</v>
      </c>
      <c r="B547" t="s">
        <v>707</v>
      </c>
      <c r="C547" t="s">
        <v>821</v>
      </c>
      <c r="D547" t="s">
        <v>838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75">
      <c r="A548" t="s">
        <v>74</v>
      </c>
      <c r="B548" t="s">
        <v>707</v>
      </c>
      <c r="C548" t="s">
        <v>821</v>
      </c>
      <c r="D548" t="s">
        <v>834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75">
      <c r="A549" t="s">
        <v>74</v>
      </c>
      <c r="B549" t="s">
        <v>707</v>
      </c>
      <c r="C549" t="s">
        <v>825</v>
      </c>
      <c r="D549" t="s">
        <v>834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75">
      <c r="A550" t="s">
        <v>74</v>
      </c>
      <c r="B550" t="s">
        <v>707</v>
      </c>
      <c r="C550" t="s">
        <v>827</v>
      </c>
      <c r="D550" t="s">
        <v>834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75">
      <c r="A551" t="s">
        <v>74</v>
      </c>
      <c r="B551" t="s">
        <v>707</v>
      </c>
      <c r="C551" t="s">
        <v>824</v>
      </c>
      <c r="D551" t="s">
        <v>834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75">
      <c r="A552" t="s">
        <v>336</v>
      </c>
      <c r="B552" t="s">
        <v>707</v>
      </c>
      <c r="C552" t="s">
        <v>821</v>
      </c>
      <c r="D552" t="s">
        <v>835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75">
      <c r="A553" t="s">
        <v>336</v>
      </c>
      <c r="B553" t="s">
        <v>707</v>
      </c>
      <c r="C553" t="s">
        <v>824</v>
      </c>
      <c r="D553" t="s">
        <v>835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75">
      <c r="A554" t="s">
        <v>336</v>
      </c>
      <c r="B554" t="s">
        <v>707</v>
      </c>
      <c r="C554" t="s">
        <v>839</v>
      </c>
      <c r="D554" t="s">
        <v>835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75">
      <c r="A555" t="s">
        <v>336</v>
      </c>
      <c r="B555" t="s">
        <v>707</v>
      </c>
      <c r="C555" t="s">
        <v>825</v>
      </c>
      <c r="D555" t="s">
        <v>835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75">
      <c r="A556" t="s">
        <v>336</v>
      </c>
      <c r="B556" t="s">
        <v>707</v>
      </c>
      <c r="C556" t="s">
        <v>830</v>
      </c>
      <c r="D556" t="s">
        <v>835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75">
      <c r="A557" t="s">
        <v>336</v>
      </c>
      <c r="B557" t="s">
        <v>707</v>
      </c>
      <c r="C557" t="s">
        <v>827</v>
      </c>
      <c r="D557" t="s">
        <v>835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75">
      <c r="A558" t="s">
        <v>74</v>
      </c>
      <c r="B558" t="s">
        <v>707</v>
      </c>
      <c r="C558" t="s">
        <v>824</v>
      </c>
      <c r="D558" t="s">
        <v>838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75">
      <c r="A559" t="s">
        <v>74</v>
      </c>
      <c r="B559" t="s">
        <v>707</v>
      </c>
      <c r="C559" t="s">
        <v>821</v>
      </c>
      <c r="D559" t="s">
        <v>838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75">
      <c r="A560" t="s">
        <v>336</v>
      </c>
      <c r="B560" t="s">
        <v>707</v>
      </c>
      <c r="C560" t="s">
        <v>824</v>
      </c>
      <c r="D560" t="s">
        <v>838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75">
      <c r="A561" t="s">
        <v>336</v>
      </c>
      <c r="B561" t="s">
        <v>707</v>
      </c>
      <c r="C561" t="s">
        <v>821</v>
      </c>
      <c r="D561" t="s">
        <v>838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75">
      <c r="A562" t="s">
        <v>258</v>
      </c>
      <c r="B562" t="s">
        <v>705</v>
      </c>
      <c r="C562" t="s">
        <v>821</v>
      </c>
      <c r="D562" t="s">
        <v>836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75">
      <c r="A563" t="s">
        <v>336</v>
      </c>
      <c r="B563" t="s">
        <v>707</v>
      </c>
      <c r="C563" t="s">
        <v>821</v>
      </c>
      <c r="D563" t="s">
        <v>836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75">
      <c r="A564" t="s">
        <v>74</v>
      </c>
      <c r="B564" t="s">
        <v>707</v>
      </c>
      <c r="C564" t="s">
        <v>821</v>
      </c>
      <c r="D564" t="s">
        <v>836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75">
      <c r="A565" t="s">
        <v>336</v>
      </c>
      <c r="B565" t="s">
        <v>707</v>
      </c>
      <c r="C565" t="s">
        <v>832</v>
      </c>
      <c r="D565" t="s">
        <v>834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75">
      <c r="A566" t="s">
        <v>336</v>
      </c>
      <c r="B566" t="s">
        <v>707</v>
      </c>
      <c r="C566" t="s">
        <v>828</v>
      </c>
      <c r="D566" t="s">
        <v>834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75">
      <c r="A567" t="s">
        <v>274</v>
      </c>
      <c r="B567" t="s">
        <v>704</v>
      </c>
      <c r="C567" t="s">
        <v>830</v>
      </c>
      <c r="D567" t="s">
        <v>840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75">
      <c r="A568" t="s">
        <v>274</v>
      </c>
      <c r="B568" t="s">
        <v>704</v>
      </c>
      <c r="C568" t="s">
        <v>839</v>
      </c>
      <c r="D568" t="s">
        <v>840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75">
      <c r="A569" t="s">
        <v>215</v>
      </c>
      <c r="B569" t="s">
        <v>707</v>
      </c>
      <c r="C569" t="s">
        <v>839</v>
      </c>
      <c r="D569" t="s">
        <v>840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75">
      <c r="A570" t="s">
        <v>215</v>
      </c>
      <c r="B570" t="s">
        <v>707</v>
      </c>
      <c r="C570" t="s">
        <v>830</v>
      </c>
      <c r="D570" t="s">
        <v>840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75">
      <c r="A571" t="s">
        <v>74</v>
      </c>
      <c r="B571" t="s">
        <v>707</v>
      </c>
      <c r="C571" t="s">
        <v>824</v>
      </c>
      <c r="D571" t="s">
        <v>836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75">
      <c r="A572" t="s">
        <v>336</v>
      </c>
      <c r="B572" t="s">
        <v>707</v>
      </c>
      <c r="C572" t="s">
        <v>824</v>
      </c>
      <c r="D572" t="s">
        <v>836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75">
      <c r="A573" t="s">
        <v>336</v>
      </c>
      <c r="B573" t="s">
        <v>707</v>
      </c>
      <c r="C573" t="s">
        <v>825</v>
      </c>
      <c r="D573" t="s">
        <v>834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75">
      <c r="A574" t="s">
        <v>336</v>
      </c>
      <c r="B574" t="s">
        <v>707</v>
      </c>
      <c r="C574" t="s">
        <v>821</v>
      </c>
      <c r="D574" t="s">
        <v>834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75">
      <c r="A575" t="s">
        <v>336</v>
      </c>
      <c r="B575" t="s">
        <v>707</v>
      </c>
      <c r="C575" t="s">
        <v>824</v>
      </c>
      <c r="D575" t="s">
        <v>834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75">
      <c r="A576" t="s">
        <v>336</v>
      </c>
      <c r="B576" t="s">
        <v>707</v>
      </c>
      <c r="C576" t="s">
        <v>827</v>
      </c>
      <c r="D576" t="s">
        <v>834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75">
      <c r="A577" t="s">
        <v>274</v>
      </c>
      <c r="B577" t="s">
        <v>704</v>
      </c>
      <c r="C577" t="s">
        <v>821</v>
      </c>
      <c r="D577" t="s">
        <v>836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75">
      <c r="A578" t="s">
        <v>215</v>
      </c>
      <c r="B578" t="s">
        <v>707</v>
      </c>
      <c r="C578" t="s">
        <v>821</v>
      </c>
      <c r="D578" t="s">
        <v>836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75">
      <c r="A579" t="s">
        <v>156</v>
      </c>
      <c r="B579" t="s">
        <v>868</v>
      </c>
      <c r="C579" t="s">
        <v>821</v>
      </c>
      <c r="D579" t="s">
        <v>836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75">
      <c r="A580" t="s">
        <v>82</v>
      </c>
      <c r="B580" t="s">
        <v>868</v>
      </c>
      <c r="C580" t="s">
        <v>821</v>
      </c>
      <c r="D580" t="s">
        <v>836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75">
      <c r="A581" t="s">
        <v>59</v>
      </c>
      <c r="B581" t="s">
        <v>4709</v>
      </c>
      <c r="C581" t="s">
        <v>821</v>
      </c>
      <c r="D581" t="s">
        <v>836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75">
      <c r="A582" t="s">
        <v>158</v>
      </c>
      <c r="B582" t="s">
        <v>868</v>
      </c>
      <c r="C582" t="s">
        <v>821</v>
      </c>
      <c r="D582" t="s">
        <v>836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75">
      <c r="A583" t="s">
        <v>258</v>
      </c>
      <c r="B583" t="s">
        <v>705</v>
      </c>
      <c r="C583" t="s">
        <v>839</v>
      </c>
      <c r="D583" t="s">
        <v>836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75">
      <c r="A584" t="s">
        <v>215</v>
      </c>
      <c r="B584" t="s">
        <v>707</v>
      </c>
      <c r="C584" t="s">
        <v>821</v>
      </c>
      <c r="D584" t="s">
        <v>841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75">
      <c r="A585" t="s">
        <v>215</v>
      </c>
      <c r="B585" t="s">
        <v>707</v>
      </c>
      <c r="C585" t="s">
        <v>827</v>
      </c>
      <c r="D585" t="s">
        <v>841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75">
      <c r="A586" t="s">
        <v>215</v>
      </c>
      <c r="B586" t="s">
        <v>707</v>
      </c>
      <c r="C586" t="s">
        <v>825</v>
      </c>
      <c r="D586" t="s">
        <v>841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75">
      <c r="A587" t="s">
        <v>156</v>
      </c>
      <c r="B587" t="s">
        <v>868</v>
      </c>
      <c r="C587" t="s">
        <v>839</v>
      </c>
      <c r="D587" t="s">
        <v>836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75">
      <c r="A588" t="s">
        <v>82</v>
      </c>
      <c r="B588" t="s">
        <v>868</v>
      </c>
      <c r="C588" t="s">
        <v>839</v>
      </c>
      <c r="D588" t="s">
        <v>836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75">
      <c r="A589" t="s">
        <v>215</v>
      </c>
      <c r="B589" t="s">
        <v>707</v>
      </c>
      <c r="C589" t="s">
        <v>839</v>
      </c>
      <c r="D589" t="s">
        <v>836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75">
      <c r="A590" t="s">
        <v>59</v>
      </c>
      <c r="B590" t="s">
        <v>4709</v>
      </c>
      <c r="C590" t="s">
        <v>839</v>
      </c>
      <c r="D590" t="s">
        <v>836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75">
      <c r="A591" t="s">
        <v>274</v>
      </c>
      <c r="B591" t="s">
        <v>704</v>
      </c>
      <c r="C591" t="s">
        <v>839</v>
      </c>
      <c r="D591" t="s">
        <v>836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75">
      <c r="A592" t="s">
        <v>74</v>
      </c>
      <c r="B592" t="s">
        <v>707</v>
      </c>
      <c r="C592" t="s">
        <v>832</v>
      </c>
      <c r="D592" t="s">
        <v>834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75">
      <c r="A593" t="s">
        <v>74</v>
      </c>
      <c r="B593" t="s">
        <v>707</v>
      </c>
      <c r="C593" t="s">
        <v>839</v>
      </c>
      <c r="D593" t="s">
        <v>836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75">
      <c r="A594" t="s">
        <v>158</v>
      </c>
      <c r="B594" t="s">
        <v>868</v>
      </c>
      <c r="C594" t="s">
        <v>839</v>
      </c>
      <c r="D594" t="s">
        <v>836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75">
      <c r="A595" t="s">
        <v>336</v>
      </c>
      <c r="B595" t="s">
        <v>707</v>
      </c>
      <c r="C595" t="s">
        <v>839</v>
      </c>
      <c r="D595" t="s">
        <v>836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75">
      <c r="A596" t="s">
        <v>158</v>
      </c>
      <c r="B596" t="s">
        <v>868</v>
      </c>
      <c r="C596" t="s">
        <v>839</v>
      </c>
      <c r="D596" t="s">
        <v>840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75">
      <c r="A597" t="s">
        <v>158</v>
      </c>
      <c r="B597" t="s">
        <v>868</v>
      </c>
      <c r="C597" t="s">
        <v>830</v>
      </c>
      <c r="D597" t="s">
        <v>840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75">
      <c r="A598" t="s">
        <v>74</v>
      </c>
      <c r="B598" t="s">
        <v>707</v>
      </c>
      <c r="C598" t="s">
        <v>830</v>
      </c>
      <c r="D598" t="s">
        <v>840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75">
      <c r="A599" t="s">
        <v>74</v>
      </c>
      <c r="B599" t="s">
        <v>707</v>
      </c>
      <c r="C599" t="s">
        <v>839</v>
      </c>
      <c r="D599" t="s">
        <v>840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75">
      <c r="A600" t="s">
        <v>336</v>
      </c>
      <c r="B600" t="s">
        <v>707</v>
      </c>
      <c r="C600" t="s">
        <v>832</v>
      </c>
      <c r="D600" t="s">
        <v>834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75">
      <c r="A601" t="s">
        <v>336</v>
      </c>
      <c r="B601" t="s">
        <v>707</v>
      </c>
      <c r="C601" t="s">
        <v>828</v>
      </c>
      <c r="D601" t="s">
        <v>834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75">
      <c r="A602" t="s">
        <v>336</v>
      </c>
      <c r="B602" t="s">
        <v>707</v>
      </c>
      <c r="C602" t="s">
        <v>839</v>
      </c>
      <c r="D602" t="s">
        <v>840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75">
      <c r="A603" t="s">
        <v>336</v>
      </c>
      <c r="B603" t="s">
        <v>707</v>
      </c>
      <c r="C603" t="s">
        <v>830</v>
      </c>
      <c r="D603" t="s">
        <v>840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75">
      <c r="A604" t="s">
        <v>74</v>
      </c>
      <c r="B604" t="s">
        <v>707</v>
      </c>
      <c r="C604" t="s">
        <v>839</v>
      </c>
      <c r="D604" t="s">
        <v>840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75">
      <c r="A605" t="s">
        <v>74</v>
      </c>
      <c r="B605" t="s">
        <v>707</v>
      </c>
      <c r="C605" t="s">
        <v>830</v>
      </c>
      <c r="D605" t="s">
        <v>840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75">
      <c r="A606" t="s">
        <v>336</v>
      </c>
      <c r="B606" t="s">
        <v>707</v>
      </c>
      <c r="C606" t="s">
        <v>839</v>
      </c>
      <c r="D606" t="s">
        <v>840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75">
      <c r="A607" t="s">
        <v>336</v>
      </c>
      <c r="B607" t="s">
        <v>707</v>
      </c>
      <c r="C607" t="s">
        <v>830</v>
      </c>
      <c r="D607" t="s">
        <v>840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75">
      <c r="A608" t="s">
        <v>74</v>
      </c>
      <c r="B608" t="s">
        <v>707</v>
      </c>
      <c r="C608" t="s">
        <v>830</v>
      </c>
      <c r="D608" t="s">
        <v>842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75">
      <c r="A609" t="s">
        <v>74</v>
      </c>
      <c r="B609" t="s">
        <v>707</v>
      </c>
      <c r="C609" t="s">
        <v>830</v>
      </c>
      <c r="D609" t="s">
        <v>840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75">
      <c r="A610" t="s">
        <v>74</v>
      </c>
      <c r="B610" t="s">
        <v>707</v>
      </c>
      <c r="C610" t="s">
        <v>839</v>
      </c>
      <c r="D610" t="s">
        <v>840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75">
      <c r="A611" t="s">
        <v>336</v>
      </c>
      <c r="B611" t="s">
        <v>707</v>
      </c>
      <c r="C611" t="s">
        <v>830</v>
      </c>
      <c r="D611" t="s">
        <v>842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75">
      <c r="A612" t="s">
        <v>336</v>
      </c>
      <c r="B612" t="s">
        <v>707</v>
      </c>
      <c r="C612" t="s">
        <v>839</v>
      </c>
      <c r="D612" t="s">
        <v>840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75">
      <c r="A613" t="s">
        <v>336</v>
      </c>
      <c r="B613" t="s">
        <v>707</v>
      </c>
      <c r="C613" t="s">
        <v>830</v>
      </c>
      <c r="D613" t="s">
        <v>840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75">
      <c r="A614" t="s">
        <v>74</v>
      </c>
      <c r="B614" t="s">
        <v>707</v>
      </c>
      <c r="C614" t="s">
        <v>824</v>
      </c>
      <c r="D614" t="s">
        <v>842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75">
      <c r="A615" t="s">
        <v>336</v>
      </c>
      <c r="B615" t="s">
        <v>707</v>
      </c>
      <c r="C615" t="s">
        <v>827</v>
      </c>
      <c r="D615" t="s">
        <v>842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75">
      <c r="G616" s="55"/>
      <c r="H616" s="83"/>
      <c r="I616" s="83"/>
      <c r="J616" s="83"/>
      <c r="L616" s="84"/>
    </row>
    <row r="617" spans="1:13" x14ac:dyDescent="0.75">
      <c r="G617" s="55"/>
      <c r="H617" s="83"/>
      <c r="I617" s="83"/>
      <c r="J617" s="83"/>
      <c r="L617" s="84"/>
    </row>
    <row r="618" spans="1:13" x14ac:dyDescent="0.75">
      <c r="G618" s="55"/>
      <c r="H618" s="83"/>
      <c r="I618" s="83"/>
      <c r="J618" s="83"/>
      <c r="L618" s="84"/>
    </row>
    <row r="619" spans="1:13" x14ac:dyDescent="0.75">
      <c r="G619" s="55"/>
      <c r="H619" s="83"/>
      <c r="I619" s="83"/>
      <c r="J619" s="83"/>
      <c r="L619" s="84"/>
    </row>
    <row r="620" spans="1:13" x14ac:dyDescent="0.75">
      <c r="G620" s="55"/>
      <c r="H620" s="83"/>
      <c r="I620" s="83"/>
      <c r="J620" s="83"/>
      <c r="L620" s="84"/>
    </row>
    <row r="621" spans="1:13" x14ac:dyDescent="0.75">
      <c r="G621" s="55"/>
      <c r="H621" s="83"/>
      <c r="I621" s="83"/>
      <c r="J621" s="83"/>
      <c r="L621" s="84"/>
    </row>
    <row r="622" spans="1:13" x14ac:dyDescent="0.75">
      <c r="G622" s="55"/>
      <c r="H622" s="83"/>
      <c r="I622" s="83"/>
      <c r="J622" s="83"/>
      <c r="L622" s="84"/>
    </row>
    <row r="623" spans="1:13" x14ac:dyDescent="0.75">
      <c r="G623" s="55"/>
      <c r="H623" s="83"/>
      <c r="I623" s="83"/>
      <c r="J623" s="83"/>
      <c r="L623" s="84"/>
    </row>
    <row r="624" spans="1:13" x14ac:dyDescent="0.75">
      <c r="G624" s="55"/>
      <c r="H624" s="83"/>
      <c r="I624" s="83"/>
      <c r="J624" s="83"/>
      <c r="L624" s="84"/>
    </row>
    <row r="625" spans="7:12" x14ac:dyDescent="0.75">
      <c r="G625" s="55"/>
      <c r="H625" s="83"/>
      <c r="I625" s="83"/>
      <c r="J625" s="83"/>
      <c r="L625" s="84"/>
    </row>
    <row r="626" spans="7:12" x14ac:dyDescent="0.75">
      <c r="G626" s="55"/>
      <c r="H626" s="83"/>
      <c r="I626" s="83"/>
      <c r="J626" s="83"/>
      <c r="L626" s="84"/>
    </row>
    <row r="627" spans="7:12" x14ac:dyDescent="0.75">
      <c r="G627" s="55"/>
      <c r="H627" s="83"/>
      <c r="I627" s="83"/>
      <c r="J627" s="83"/>
      <c r="L627" s="84"/>
    </row>
    <row r="628" spans="7:12" x14ac:dyDescent="0.75">
      <c r="G628" s="55"/>
      <c r="H628" s="83"/>
      <c r="I628" s="83"/>
      <c r="J628" s="83"/>
      <c r="L628" s="84"/>
    </row>
    <row r="629" spans="7:12" x14ac:dyDescent="0.75">
      <c r="G629" s="55"/>
      <c r="H629" s="83"/>
      <c r="I629" s="83"/>
      <c r="J629" s="83"/>
      <c r="L629" s="84"/>
    </row>
    <row r="630" spans="7:12" x14ac:dyDescent="0.75">
      <c r="G630" s="55"/>
      <c r="H630" s="83"/>
      <c r="I630" s="83"/>
      <c r="J630" s="83"/>
      <c r="L630" s="84"/>
    </row>
    <row r="631" spans="7:12" x14ac:dyDescent="0.75">
      <c r="G631" s="55"/>
      <c r="H631" s="83"/>
      <c r="I631" s="83"/>
      <c r="J631" s="83"/>
      <c r="L631" s="84"/>
    </row>
    <row r="632" spans="7:12" x14ac:dyDescent="0.75">
      <c r="G632" s="55"/>
      <c r="H632" s="83"/>
      <c r="I632" s="83"/>
      <c r="J632" s="83"/>
      <c r="L632" s="84"/>
    </row>
    <row r="633" spans="7:12" x14ac:dyDescent="0.75">
      <c r="G633" s="55"/>
      <c r="H633" s="83"/>
      <c r="I633" s="83"/>
      <c r="J633" s="83"/>
      <c r="L633" s="84"/>
    </row>
    <row r="634" spans="7:12" x14ac:dyDescent="0.75">
      <c r="G634" s="55"/>
      <c r="H634" s="83"/>
      <c r="I634" s="83"/>
      <c r="J634" s="83"/>
      <c r="L634" s="84"/>
    </row>
    <row r="635" spans="7:12" x14ac:dyDescent="0.75">
      <c r="G635" s="55"/>
      <c r="H635" s="83"/>
      <c r="I635" s="83"/>
      <c r="J635" s="83"/>
      <c r="L635" s="84"/>
    </row>
    <row r="636" spans="7:12" x14ac:dyDescent="0.75">
      <c r="G636" s="55"/>
      <c r="H636" s="83"/>
      <c r="I636" s="83"/>
      <c r="J636" s="83"/>
      <c r="L636" s="84"/>
    </row>
    <row r="637" spans="7:12" x14ac:dyDescent="0.75">
      <c r="G637" s="55"/>
      <c r="H637" s="83"/>
      <c r="I637" s="83"/>
      <c r="J637" s="83"/>
      <c r="L637" s="84"/>
    </row>
    <row r="638" spans="7:12" x14ac:dyDescent="0.75">
      <c r="G638" s="55"/>
      <c r="H638" s="83"/>
      <c r="I638" s="83"/>
      <c r="J638" s="83"/>
      <c r="L638" s="84"/>
    </row>
    <row r="639" spans="7:12" x14ac:dyDescent="0.75">
      <c r="G639" s="55"/>
      <c r="H639" s="83"/>
      <c r="I639" s="83"/>
      <c r="J639" s="83"/>
      <c r="L639" s="84"/>
    </row>
    <row r="640" spans="7:12" x14ac:dyDescent="0.75">
      <c r="G640" s="55"/>
      <c r="H640" s="83"/>
      <c r="I640" s="83"/>
      <c r="J640" s="83"/>
      <c r="L640" s="84"/>
    </row>
    <row r="641" spans="7:12" x14ac:dyDescent="0.75">
      <c r="G641" s="55"/>
      <c r="H641" s="83"/>
      <c r="I641" s="83"/>
      <c r="J641" s="83"/>
      <c r="L641" s="84"/>
    </row>
    <row r="642" spans="7:12" x14ac:dyDescent="0.75">
      <c r="G642" s="55"/>
      <c r="H642" s="83"/>
      <c r="I642" s="83"/>
      <c r="J642" s="83"/>
      <c r="L642" s="84"/>
    </row>
    <row r="643" spans="7:12" x14ac:dyDescent="0.75">
      <c r="G643" s="55"/>
      <c r="H643" s="83"/>
      <c r="I643" s="83"/>
      <c r="J643" s="83"/>
      <c r="L643" s="84"/>
    </row>
    <row r="644" spans="7:12" x14ac:dyDescent="0.75">
      <c r="G644" s="55"/>
      <c r="H644" s="83"/>
      <c r="I644" s="83"/>
      <c r="J644" s="83"/>
      <c r="L644" s="84"/>
    </row>
    <row r="645" spans="7:12" x14ac:dyDescent="0.75">
      <c r="G645" s="55"/>
      <c r="H645" s="83"/>
      <c r="I645" s="83"/>
      <c r="J645" s="83"/>
      <c r="L645" s="84"/>
    </row>
    <row r="646" spans="7:12" x14ac:dyDescent="0.75">
      <c r="G646" s="55"/>
      <c r="H646" s="83"/>
      <c r="I646" s="83"/>
      <c r="J646" s="83"/>
      <c r="L646" s="84"/>
    </row>
    <row r="647" spans="7:12" x14ac:dyDescent="0.75">
      <c r="G647" s="55"/>
      <c r="H647" s="83"/>
      <c r="I647" s="83"/>
      <c r="J647" s="83"/>
      <c r="L647" s="84"/>
    </row>
    <row r="648" spans="7:12" x14ac:dyDescent="0.75">
      <c r="G648" s="55"/>
      <c r="H648" s="83"/>
      <c r="I648" s="83"/>
      <c r="J648" s="83"/>
      <c r="L648" s="84"/>
    </row>
    <row r="649" spans="7:12" x14ac:dyDescent="0.75">
      <c r="G649" s="55"/>
      <c r="H649" s="83"/>
      <c r="I649" s="83"/>
      <c r="J649" s="83"/>
      <c r="L649" s="84"/>
    </row>
    <row r="650" spans="7:12" x14ac:dyDescent="0.75">
      <c r="G650" s="55"/>
      <c r="H650" s="83"/>
      <c r="I650" s="83"/>
      <c r="J650" s="83"/>
      <c r="L650" s="84"/>
    </row>
    <row r="651" spans="7:12" x14ac:dyDescent="0.75">
      <c r="G651" s="55"/>
      <c r="H651" s="83"/>
      <c r="I651" s="83"/>
      <c r="J651" s="83"/>
      <c r="L651" s="84"/>
    </row>
    <row r="652" spans="7:12" x14ac:dyDescent="0.75">
      <c r="G652" s="55"/>
      <c r="H652" s="83"/>
      <c r="I652" s="83"/>
      <c r="J652" s="83"/>
      <c r="L652" s="84"/>
    </row>
    <row r="653" spans="7:12" x14ac:dyDescent="0.75">
      <c r="G653" s="55"/>
      <c r="H653" s="83"/>
      <c r="I653" s="83"/>
      <c r="J653" s="83"/>
      <c r="L653" s="84"/>
    </row>
    <row r="654" spans="7:12" x14ac:dyDescent="0.75">
      <c r="G654" s="55"/>
      <c r="H654" s="83"/>
      <c r="I654" s="83"/>
      <c r="J654" s="83"/>
      <c r="L654" s="84"/>
    </row>
    <row r="655" spans="7:12" x14ac:dyDescent="0.75">
      <c r="G655" s="55"/>
      <c r="H655" s="83"/>
      <c r="I655" s="83"/>
      <c r="J655" s="83"/>
      <c r="L655" s="84"/>
    </row>
    <row r="656" spans="7:12" x14ac:dyDescent="0.75">
      <c r="G656" s="55"/>
      <c r="H656" s="83"/>
      <c r="I656" s="83"/>
      <c r="J656" s="83"/>
      <c r="L656" s="84"/>
    </row>
    <row r="657" spans="7:12" x14ac:dyDescent="0.75">
      <c r="G657" s="55"/>
      <c r="H657" s="83"/>
      <c r="I657" s="83"/>
      <c r="J657" s="83"/>
      <c r="L657" s="84"/>
    </row>
    <row r="658" spans="7:12" x14ac:dyDescent="0.75">
      <c r="G658" s="55"/>
      <c r="H658" s="83"/>
      <c r="I658" s="83"/>
      <c r="J658" s="83"/>
      <c r="L658" s="84"/>
    </row>
    <row r="659" spans="7:12" x14ac:dyDescent="0.75">
      <c r="G659" s="55"/>
      <c r="H659" s="83"/>
      <c r="I659" s="83"/>
      <c r="J659" s="83"/>
      <c r="L659" s="84"/>
    </row>
    <row r="660" spans="7:12" x14ac:dyDescent="0.75">
      <c r="G660" s="55"/>
      <c r="H660" s="83"/>
      <c r="I660" s="83"/>
      <c r="J660" s="83"/>
      <c r="L660" s="84"/>
    </row>
    <row r="661" spans="7:12" x14ac:dyDescent="0.75">
      <c r="G661" s="55"/>
      <c r="H661" s="83"/>
      <c r="I661" s="83"/>
      <c r="J661" s="83"/>
      <c r="L661" s="84"/>
    </row>
    <row r="662" spans="7:12" x14ac:dyDescent="0.75">
      <c r="G662" s="55"/>
      <c r="H662" s="83"/>
      <c r="I662" s="83"/>
      <c r="J662" s="83"/>
      <c r="L662" s="84"/>
    </row>
    <row r="663" spans="7:12" x14ac:dyDescent="0.75">
      <c r="G663" s="55"/>
      <c r="H663" s="83"/>
      <c r="I663" s="83"/>
      <c r="J663" s="83"/>
      <c r="L663" s="84"/>
    </row>
    <row r="664" spans="7:12" x14ac:dyDescent="0.75">
      <c r="G664" s="55"/>
      <c r="H664" s="83"/>
      <c r="I664" s="83"/>
      <c r="J664" s="83"/>
      <c r="L664" s="84"/>
    </row>
    <row r="665" spans="7:12" x14ac:dyDescent="0.75">
      <c r="G665" s="55"/>
      <c r="H665" s="83"/>
      <c r="I665" s="83"/>
      <c r="J665" s="83"/>
      <c r="L665" s="84"/>
    </row>
    <row r="666" spans="7:12" x14ac:dyDescent="0.75">
      <c r="G666" s="55"/>
      <c r="H666" s="83"/>
      <c r="I666" s="83"/>
      <c r="J666" s="83"/>
      <c r="L666" s="84"/>
    </row>
    <row r="667" spans="7:12" x14ac:dyDescent="0.75">
      <c r="G667" s="55"/>
      <c r="H667" s="83"/>
      <c r="I667" s="83"/>
      <c r="J667" s="83"/>
      <c r="L667" s="84"/>
    </row>
    <row r="668" spans="7:12" x14ac:dyDescent="0.75">
      <c r="G668" s="55"/>
      <c r="H668" s="83"/>
      <c r="I668" s="83"/>
      <c r="J668" s="83"/>
      <c r="L668" s="84"/>
    </row>
    <row r="669" spans="7:12" x14ac:dyDescent="0.75">
      <c r="G669" s="55"/>
      <c r="H669" s="83"/>
      <c r="I669" s="83"/>
      <c r="J669" s="83"/>
      <c r="L669" s="84"/>
    </row>
    <row r="670" spans="7:12" x14ac:dyDescent="0.75">
      <c r="G670" s="55"/>
      <c r="H670" s="83"/>
      <c r="I670" s="83"/>
      <c r="J670" s="83"/>
      <c r="L670" s="84"/>
    </row>
    <row r="671" spans="7:12" x14ac:dyDescent="0.75">
      <c r="G671" s="55"/>
      <c r="H671" s="83"/>
      <c r="I671" s="83"/>
      <c r="J671" s="83"/>
      <c r="L671" s="84"/>
    </row>
    <row r="672" spans="7:12" x14ac:dyDescent="0.75">
      <c r="G672" s="55"/>
      <c r="H672" s="83"/>
      <c r="I672" s="83"/>
      <c r="J672" s="83"/>
      <c r="L672" s="84"/>
    </row>
    <row r="673" spans="7:12" x14ac:dyDescent="0.75">
      <c r="G673" s="55"/>
      <c r="H673" s="83"/>
      <c r="I673" s="83"/>
      <c r="J673" s="83"/>
      <c r="L673" s="84"/>
    </row>
    <row r="674" spans="7:12" x14ac:dyDescent="0.75">
      <c r="G674" s="55"/>
      <c r="H674" s="83"/>
      <c r="I674" s="83"/>
      <c r="J674" s="83"/>
      <c r="L674" s="84"/>
    </row>
    <row r="675" spans="7:12" x14ac:dyDescent="0.75">
      <c r="G675" s="55"/>
      <c r="H675" s="83"/>
      <c r="I675" s="83"/>
      <c r="J675" s="83"/>
      <c r="L675" s="84"/>
    </row>
    <row r="676" spans="7:12" x14ac:dyDescent="0.75">
      <c r="G676" s="55"/>
      <c r="H676" s="83"/>
      <c r="I676" s="83"/>
      <c r="J676" s="83"/>
      <c r="L676" s="84"/>
    </row>
    <row r="677" spans="7:12" x14ac:dyDescent="0.75">
      <c r="G677" s="55"/>
      <c r="H677" s="83"/>
      <c r="I677" s="83"/>
      <c r="J677" s="83"/>
      <c r="L677" s="84"/>
    </row>
    <row r="678" spans="7:12" x14ac:dyDescent="0.75">
      <c r="G678" s="55"/>
      <c r="H678" s="83"/>
      <c r="I678" s="83"/>
      <c r="J678" s="83"/>
      <c r="L678" s="84"/>
    </row>
    <row r="679" spans="7:12" x14ac:dyDescent="0.75">
      <c r="G679" s="55"/>
      <c r="H679" s="83"/>
      <c r="I679" s="83"/>
      <c r="J679" s="83"/>
      <c r="L679" s="84"/>
    </row>
    <row r="680" spans="7:12" x14ac:dyDescent="0.75">
      <c r="G680" s="55"/>
      <c r="H680" s="83"/>
      <c r="I680" s="83"/>
      <c r="J680" s="83"/>
      <c r="L680" s="84"/>
    </row>
    <row r="681" spans="7:12" x14ac:dyDescent="0.75">
      <c r="G681" s="55"/>
      <c r="H681" s="83"/>
      <c r="I681" s="83"/>
      <c r="J681" s="83"/>
      <c r="L681" s="84"/>
    </row>
    <row r="682" spans="7:12" x14ac:dyDescent="0.75">
      <c r="G682" s="55"/>
      <c r="H682" s="83"/>
      <c r="I682" s="83"/>
      <c r="J682" s="83"/>
      <c r="L682" s="84"/>
    </row>
    <row r="683" spans="7:12" x14ac:dyDescent="0.75">
      <c r="G683" s="55"/>
      <c r="H683" s="83"/>
      <c r="I683" s="83"/>
      <c r="J683" s="83"/>
      <c r="L683" s="84"/>
    </row>
    <row r="684" spans="7:12" x14ac:dyDescent="0.75">
      <c r="G684" s="55"/>
      <c r="H684" s="83"/>
      <c r="I684" s="83"/>
      <c r="J684" s="83"/>
      <c r="L684" s="84"/>
    </row>
    <row r="685" spans="7:12" x14ac:dyDescent="0.75">
      <c r="G685" s="55"/>
      <c r="H685" s="83"/>
      <c r="I685" s="83"/>
      <c r="J685" s="83"/>
      <c r="L685" s="84"/>
    </row>
    <row r="686" spans="7:12" x14ac:dyDescent="0.75">
      <c r="G686" s="55"/>
      <c r="H686" s="83"/>
      <c r="I686" s="83"/>
      <c r="J686" s="83"/>
      <c r="L686" s="84"/>
    </row>
    <row r="687" spans="7:12" x14ac:dyDescent="0.75">
      <c r="G687" s="55"/>
      <c r="H687" s="83"/>
      <c r="I687" s="83"/>
      <c r="J687" s="83"/>
      <c r="L687" s="84"/>
    </row>
    <row r="688" spans="7:12" x14ac:dyDescent="0.75">
      <c r="G688" s="55"/>
      <c r="H688" s="83"/>
      <c r="I688" s="83"/>
      <c r="J688" s="83"/>
      <c r="L688" s="84"/>
    </row>
    <row r="689" spans="7:12" x14ac:dyDescent="0.75">
      <c r="G689" s="55"/>
      <c r="H689" s="83"/>
      <c r="I689" s="83"/>
      <c r="J689" s="83"/>
      <c r="L689" s="84"/>
    </row>
    <row r="690" spans="7:12" x14ac:dyDescent="0.75">
      <c r="G690" s="55"/>
      <c r="H690" s="83"/>
      <c r="I690" s="83"/>
      <c r="J690" s="83"/>
      <c r="L690" s="84"/>
    </row>
    <row r="691" spans="7:12" x14ac:dyDescent="0.75">
      <c r="G691" s="55"/>
      <c r="H691" s="83"/>
      <c r="I691" s="83"/>
      <c r="J691" s="83"/>
      <c r="L691" s="84"/>
    </row>
    <row r="692" spans="7:12" x14ac:dyDescent="0.75">
      <c r="G692" s="55"/>
      <c r="H692" s="83"/>
      <c r="I692" s="83"/>
      <c r="J692" s="83"/>
      <c r="L692" s="84"/>
    </row>
    <row r="693" spans="7:12" x14ac:dyDescent="0.75">
      <c r="G693" s="55"/>
      <c r="H693" s="83"/>
      <c r="I693" s="83"/>
      <c r="J693" s="83"/>
      <c r="L693" s="84"/>
    </row>
    <row r="694" spans="7:12" x14ac:dyDescent="0.75">
      <c r="G694" s="55"/>
      <c r="H694" s="83"/>
      <c r="I694" s="83"/>
      <c r="J694" s="83"/>
      <c r="L694" s="84"/>
    </row>
    <row r="695" spans="7:12" x14ac:dyDescent="0.75">
      <c r="G695" s="55"/>
      <c r="H695" s="83"/>
      <c r="I695" s="83"/>
      <c r="J695" s="83"/>
      <c r="L695" s="84"/>
    </row>
    <row r="696" spans="7:12" x14ac:dyDescent="0.75">
      <c r="G696" s="55"/>
      <c r="H696" s="83"/>
      <c r="I696" s="83"/>
      <c r="J696" s="83"/>
      <c r="L696" s="84"/>
    </row>
    <row r="697" spans="7:12" x14ac:dyDescent="0.75">
      <c r="G697" s="55"/>
      <c r="H697" s="83"/>
      <c r="I697" s="83"/>
      <c r="J697" s="83"/>
      <c r="L697" s="84"/>
    </row>
    <row r="698" spans="7:12" x14ac:dyDescent="0.75">
      <c r="G698" s="55"/>
      <c r="H698" s="83"/>
      <c r="I698" s="83"/>
      <c r="J698" s="83"/>
      <c r="L698" s="84"/>
    </row>
    <row r="699" spans="7:12" x14ac:dyDescent="0.75">
      <c r="G699" s="55"/>
      <c r="H699" s="83"/>
      <c r="I699" s="83"/>
      <c r="J699" s="83"/>
      <c r="L699" s="84"/>
    </row>
    <row r="700" spans="7:12" x14ac:dyDescent="0.75">
      <c r="G700" s="55"/>
      <c r="H700" s="83"/>
      <c r="I700" s="83"/>
      <c r="J700" s="83"/>
      <c r="L700" s="84"/>
    </row>
    <row r="701" spans="7:12" x14ac:dyDescent="0.75">
      <c r="G701" s="55"/>
      <c r="H701" s="83"/>
      <c r="I701" s="83"/>
      <c r="J701" s="83"/>
      <c r="L701" s="84"/>
    </row>
    <row r="702" spans="7:12" x14ac:dyDescent="0.75">
      <c r="G702" s="55"/>
      <c r="H702" s="83"/>
      <c r="I702" s="83"/>
      <c r="J702" s="83"/>
      <c r="L702" s="84"/>
    </row>
    <row r="703" spans="7:12" x14ac:dyDescent="0.75">
      <c r="G703" s="55"/>
      <c r="H703" s="83"/>
      <c r="I703" s="83"/>
      <c r="J703" s="83"/>
      <c r="L703" s="84"/>
    </row>
    <row r="704" spans="7:12" x14ac:dyDescent="0.75">
      <c r="G704" s="55"/>
      <c r="H704" s="83"/>
      <c r="I704" s="83"/>
      <c r="J704" s="83"/>
      <c r="L704" s="84"/>
    </row>
    <row r="705" spans="7:12" x14ac:dyDescent="0.75">
      <c r="G705" s="55"/>
      <c r="H705" s="83"/>
      <c r="I705" s="83"/>
      <c r="J705" s="83"/>
      <c r="L705" s="84"/>
    </row>
    <row r="706" spans="7:12" x14ac:dyDescent="0.75">
      <c r="G706" s="55"/>
      <c r="H706" s="83"/>
      <c r="I706" s="83"/>
      <c r="J706" s="83"/>
      <c r="L706" s="84"/>
    </row>
    <row r="707" spans="7:12" x14ac:dyDescent="0.75">
      <c r="G707" s="55"/>
      <c r="H707" s="83"/>
      <c r="I707" s="83"/>
      <c r="J707" s="83"/>
      <c r="L707" s="84"/>
    </row>
    <row r="708" spans="7:12" x14ac:dyDescent="0.75">
      <c r="G708" s="55"/>
      <c r="H708" s="83"/>
      <c r="I708" s="83"/>
      <c r="J708" s="83"/>
      <c r="L708" s="84"/>
    </row>
    <row r="709" spans="7:12" x14ac:dyDescent="0.75">
      <c r="G709" s="55"/>
      <c r="H709" s="83"/>
      <c r="I709" s="83"/>
      <c r="J709" s="83"/>
      <c r="L709" s="84"/>
    </row>
    <row r="710" spans="7:12" x14ac:dyDescent="0.75">
      <c r="G710" s="55"/>
      <c r="H710" s="83"/>
      <c r="I710" s="83"/>
      <c r="J710" s="83"/>
      <c r="L710" s="84"/>
    </row>
    <row r="711" spans="7:12" x14ac:dyDescent="0.75">
      <c r="G711" s="55"/>
      <c r="H711" s="83"/>
      <c r="I711" s="83"/>
      <c r="J711" s="83"/>
      <c r="L711" s="84"/>
    </row>
    <row r="712" spans="7:12" x14ac:dyDescent="0.75">
      <c r="G712" s="55"/>
      <c r="H712" s="83"/>
      <c r="I712" s="83"/>
      <c r="J712" s="83"/>
      <c r="L712" s="84"/>
    </row>
    <row r="713" spans="7:12" x14ac:dyDescent="0.75">
      <c r="G713" s="55"/>
      <c r="H713" s="83"/>
      <c r="I713" s="83"/>
      <c r="J713" s="83"/>
      <c r="L713" s="84"/>
    </row>
    <row r="714" spans="7:12" x14ac:dyDescent="0.75">
      <c r="G714" s="55"/>
      <c r="H714" s="83"/>
      <c r="I714" s="83"/>
      <c r="J714" s="83"/>
      <c r="L714" s="84"/>
    </row>
    <row r="715" spans="7:12" x14ac:dyDescent="0.75">
      <c r="G715" s="55"/>
      <c r="H715" s="83"/>
      <c r="I715" s="83"/>
      <c r="J715" s="83"/>
      <c r="L715" s="84"/>
    </row>
    <row r="716" spans="7:12" x14ac:dyDescent="0.75">
      <c r="G716" s="55"/>
      <c r="H716" s="83"/>
      <c r="I716" s="83"/>
      <c r="J716" s="83"/>
      <c r="L716" s="84"/>
    </row>
    <row r="717" spans="7:12" x14ac:dyDescent="0.75">
      <c r="G717" s="55"/>
      <c r="H717" s="83"/>
      <c r="I717" s="83"/>
      <c r="J717" s="83"/>
      <c r="L717" s="84"/>
    </row>
    <row r="718" spans="7:12" x14ac:dyDescent="0.75">
      <c r="G718" s="55"/>
      <c r="H718" s="83"/>
      <c r="I718" s="83"/>
      <c r="J718" s="83"/>
      <c r="L718" s="84"/>
    </row>
    <row r="719" spans="7:12" x14ac:dyDescent="0.75">
      <c r="G719" s="55"/>
      <c r="H719" s="83"/>
      <c r="I719" s="83"/>
      <c r="J719" s="83"/>
      <c r="L719" s="84"/>
    </row>
    <row r="720" spans="7:12" x14ac:dyDescent="0.75">
      <c r="G720" s="55"/>
      <c r="H720" s="83"/>
      <c r="I720" s="83"/>
      <c r="J720" s="83"/>
      <c r="L720" s="84"/>
    </row>
    <row r="721" spans="7:12" x14ac:dyDescent="0.75">
      <c r="G721" s="55"/>
      <c r="H721" s="83"/>
      <c r="I721" s="83"/>
      <c r="J721" s="83"/>
      <c r="L721" s="84"/>
    </row>
    <row r="722" spans="7:12" x14ac:dyDescent="0.75">
      <c r="G722" s="55"/>
      <c r="H722" s="83"/>
      <c r="I722" s="83"/>
      <c r="J722" s="83"/>
      <c r="L722" s="84"/>
    </row>
    <row r="723" spans="7:12" x14ac:dyDescent="0.75">
      <c r="G723" s="55"/>
      <c r="H723" s="83"/>
      <c r="I723" s="83"/>
      <c r="J723" s="83"/>
      <c r="L723" s="84"/>
    </row>
    <row r="724" spans="7:12" x14ac:dyDescent="0.75">
      <c r="G724" s="55"/>
      <c r="H724" s="83"/>
      <c r="I724" s="83"/>
      <c r="J724" s="83"/>
      <c r="L724" s="84"/>
    </row>
    <row r="725" spans="7:12" x14ac:dyDescent="0.75">
      <c r="G725" s="55"/>
      <c r="H725" s="83"/>
      <c r="I725" s="83"/>
      <c r="J725" s="83"/>
      <c r="L725" s="84"/>
    </row>
    <row r="726" spans="7:12" x14ac:dyDescent="0.75">
      <c r="G726" s="55"/>
      <c r="H726" s="83"/>
      <c r="I726" s="83"/>
      <c r="J726" s="83"/>
      <c r="L726" s="84"/>
    </row>
    <row r="727" spans="7:12" x14ac:dyDescent="0.75">
      <c r="G727" s="55"/>
      <c r="H727" s="83"/>
      <c r="I727" s="83"/>
      <c r="J727" s="83"/>
      <c r="L727" s="84"/>
    </row>
    <row r="728" spans="7:12" x14ac:dyDescent="0.75">
      <c r="G728" s="55"/>
      <c r="H728" s="83"/>
      <c r="I728" s="83"/>
      <c r="J728" s="83"/>
      <c r="L728" s="84"/>
    </row>
    <row r="729" spans="7:12" x14ac:dyDescent="0.75">
      <c r="G729" s="55"/>
      <c r="H729" s="83"/>
      <c r="I729" s="83"/>
      <c r="J729" s="83"/>
      <c r="L729" s="84"/>
    </row>
    <row r="730" spans="7:12" x14ac:dyDescent="0.75">
      <c r="G730" s="55"/>
      <c r="H730" s="83"/>
      <c r="I730" s="83"/>
      <c r="J730" s="83"/>
      <c r="L730" s="84"/>
    </row>
    <row r="731" spans="7:12" x14ac:dyDescent="0.75">
      <c r="G731" s="55"/>
      <c r="H731" s="83"/>
      <c r="I731" s="83"/>
      <c r="J731" s="83"/>
      <c r="L731" s="84"/>
    </row>
    <row r="732" spans="7:12" x14ac:dyDescent="0.75">
      <c r="G732" s="55"/>
      <c r="H732" s="83"/>
      <c r="I732" s="83"/>
      <c r="J732" s="83"/>
      <c r="L732" s="84"/>
    </row>
    <row r="733" spans="7:12" x14ac:dyDescent="0.75">
      <c r="G733" s="55"/>
      <c r="H733" s="83"/>
      <c r="I733" s="83"/>
      <c r="J733" s="83"/>
      <c r="L733" s="84"/>
    </row>
    <row r="734" spans="7:12" x14ac:dyDescent="0.75">
      <c r="G734" s="55"/>
      <c r="H734" s="83"/>
      <c r="I734" s="83"/>
      <c r="J734" s="83"/>
      <c r="L734" s="84"/>
    </row>
    <row r="735" spans="7:12" x14ac:dyDescent="0.75">
      <c r="G735" s="55"/>
      <c r="H735" s="83"/>
      <c r="I735" s="83"/>
      <c r="J735" s="83"/>
      <c r="L735" s="84"/>
    </row>
    <row r="736" spans="7:12" x14ac:dyDescent="0.75">
      <c r="G736" s="55"/>
      <c r="H736" s="83"/>
      <c r="I736" s="83"/>
      <c r="J736" s="83"/>
      <c r="L736" s="84"/>
    </row>
    <row r="737" spans="7:12" x14ac:dyDescent="0.75">
      <c r="G737" s="55"/>
      <c r="H737" s="83"/>
      <c r="I737" s="83"/>
      <c r="J737" s="83"/>
      <c r="L737" s="84"/>
    </row>
    <row r="738" spans="7:12" x14ac:dyDescent="0.75">
      <c r="G738" s="55"/>
      <c r="H738" s="83"/>
      <c r="I738" s="83"/>
      <c r="J738" s="83"/>
      <c r="L738" s="84"/>
    </row>
    <row r="739" spans="7:12" x14ac:dyDescent="0.75">
      <c r="G739" s="55"/>
      <c r="H739" s="83"/>
      <c r="I739" s="83"/>
      <c r="J739" s="83"/>
      <c r="L739" s="84"/>
    </row>
    <row r="740" spans="7:12" x14ac:dyDescent="0.75">
      <c r="G740" s="55"/>
      <c r="H740" s="83"/>
      <c r="I740" s="83"/>
      <c r="J740" s="83"/>
      <c r="L740" s="84"/>
    </row>
    <row r="741" spans="7:12" x14ac:dyDescent="0.75">
      <c r="G741" s="55"/>
      <c r="H741" s="83"/>
      <c r="I741" s="83"/>
      <c r="J741" s="83"/>
      <c r="L741" s="84"/>
    </row>
    <row r="742" spans="7:12" x14ac:dyDescent="0.75">
      <c r="G742" s="55"/>
      <c r="H742" s="83"/>
      <c r="I742" s="83"/>
      <c r="J742" s="83"/>
      <c r="L742" s="84"/>
    </row>
    <row r="743" spans="7:12" x14ac:dyDescent="0.75">
      <c r="G743" s="55"/>
      <c r="H743" s="83"/>
      <c r="I743" s="83"/>
      <c r="J743" s="83"/>
      <c r="L743" s="84"/>
    </row>
    <row r="744" spans="7:12" x14ac:dyDescent="0.75">
      <c r="G744" s="55"/>
      <c r="H744" s="83"/>
      <c r="I744" s="83"/>
      <c r="J744" s="83"/>
      <c r="L744" s="84"/>
    </row>
    <row r="745" spans="7:12" x14ac:dyDescent="0.75">
      <c r="G745" s="55"/>
      <c r="H745" s="83"/>
      <c r="I745" s="83"/>
      <c r="J745" s="83"/>
      <c r="L745" s="84"/>
    </row>
    <row r="746" spans="7:12" x14ac:dyDescent="0.75">
      <c r="G746" s="55"/>
      <c r="H746" s="83"/>
      <c r="I746" s="83"/>
      <c r="J746" s="83"/>
      <c r="L746" s="84"/>
    </row>
    <row r="747" spans="7:12" x14ac:dyDescent="0.75">
      <c r="G747" s="55"/>
      <c r="H747" s="83"/>
      <c r="I747" s="83"/>
      <c r="J747" s="83"/>
      <c r="L747" s="84"/>
    </row>
    <row r="748" spans="7:12" x14ac:dyDescent="0.75">
      <c r="G748" s="55"/>
      <c r="H748" s="83"/>
      <c r="I748" s="83"/>
      <c r="J748" s="83"/>
      <c r="L748" s="84"/>
    </row>
    <row r="749" spans="7:12" x14ac:dyDescent="0.75">
      <c r="G749" s="55"/>
      <c r="H749" s="83"/>
      <c r="I749" s="83"/>
      <c r="J749" s="83"/>
      <c r="L749" s="84"/>
    </row>
    <row r="750" spans="7:12" x14ac:dyDescent="0.75">
      <c r="G750" s="55"/>
      <c r="H750" s="83"/>
      <c r="I750" s="83"/>
      <c r="J750" s="83"/>
      <c r="L750" s="84"/>
    </row>
    <row r="751" spans="7:12" x14ac:dyDescent="0.75">
      <c r="G751" s="55"/>
      <c r="H751" s="83"/>
      <c r="I751" s="83"/>
      <c r="J751" s="83"/>
      <c r="L751" s="84"/>
    </row>
    <row r="752" spans="7:12" x14ac:dyDescent="0.75">
      <c r="G752" s="55"/>
      <c r="H752" s="83"/>
      <c r="I752" s="83"/>
      <c r="J752" s="83"/>
      <c r="L752" s="84"/>
    </row>
    <row r="753" spans="7:12" x14ac:dyDescent="0.75">
      <c r="G753" s="55"/>
      <c r="H753" s="83"/>
      <c r="I753" s="83"/>
      <c r="J753" s="83"/>
      <c r="L753" s="84"/>
    </row>
    <row r="754" spans="7:12" x14ac:dyDescent="0.75">
      <c r="G754" s="55"/>
      <c r="H754" s="83"/>
      <c r="I754" s="83"/>
      <c r="J754" s="83"/>
      <c r="L754" s="84"/>
    </row>
    <row r="755" spans="7:12" x14ac:dyDescent="0.75">
      <c r="G755" s="55"/>
      <c r="H755" s="83"/>
      <c r="I755" s="83"/>
      <c r="J755" s="83"/>
      <c r="L755" s="84"/>
    </row>
    <row r="756" spans="7:12" x14ac:dyDescent="0.75">
      <c r="G756" s="55"/>
      <c r="H756" s="83"/>
      <c r="I756" s="83"/>
      <c r="J756" s="83"/>
      <c r="L756" s="84"/>
    </row>
    <row r="757" spans="7:12" x14ac:dyDescent="0.75">
      <c r="G757" s="55"/>
      <c r="H757" s="83"/>
      <c r="I757" s="83"/>
      <c r="J757" s="83"/>
      <c r="L757" s="84"/>
    </row>
    <row r="758" spans="7:12" x14ac:dyDescent="0.75">
      <c r="G758" s="55"/>
      <c r="H758" s="83"/>
      <c r="I758" s="83"/>
      <c r="J758" s="83"/>
      <c r="L758" s="84"/>
    </row>
    <row r="759" spans="7:12" x14ac:dyDescent="0.75">
      <c r="G759" s="55"/>
      <c r="H759" s="83"/>
      <c r="I759" s="83"/>
      <c r="J759" s="83"/>
      <c r="L759" s="84"/>
    </row>
    <row r="760" spans="7:12" x14ac:dyDescent="0.75">
      <c r="G760" s="55"/>
      <c r="H760" s="83"/>
      <c r="I760" s="83"/>
      <c r="J760" s="83"/>
      <c r="L760" s="84"/>
    </row>
    <row r="761" spans="7:12" x14ac:dyDescent="0.75">
      <c r="G761" s="55"/>
      <c r="H761" s="83"/>
      <c r="I761" s="83"/>
      <c r="J761" s="83"/>
      <c r="L761" s="84"/>
    </row>
    <row r="762" spans="7:12" x14ac:dyDescent="0.75">
      <c r="G762" s="55"/>
      <c r="H762" s="83"/>
      <c r="I762" s="83"/>
      <c r="J762" s="83"/>
      <c r="L762" s="84"/>
    </row>
    <row r="763" spans="7:12" x14ac:dyDescent="0.75">
      <c r="G763" s="55"/>
      <c r="H763" s="83"/>
      <c r="I763" s="83"/>
      <c r="J763" s="83"/>
      <c r="L763" s="84"/>
    </row>
    <row r="764" spans="7:12" x14ac:dyDescent="0.75">
      <c r="G764" s="55"/>
      <c r="H764" s="83"/>
      <c r="I764" s="83"/>
      <c r="J764" s="83"/>
      <c r="L764" s="84"/>
    </row>
    <row r="765" spans="7:12" x14ac:dyDescent="0.75">
      <c r="G765" s="55"/>
      <c r="H765" s="83"/>
      <c r="I765" s="83"/>
      <c r="J765" s="83"/>
      <c r="L765" s="84"/>
    </row>
    <row r="766" spans="7:12" x14ac:dyDescent="0.75">
      <c r="G766" s="55"/>
      <c r="H766" s="83"/>
      <c r="I766" s="83"/>
      <c r="J766" s="83"/>
      <c r="L766" s="84"/>
    </row>
    <row r="767" spans="7:12" x14ac:dyDescent="0.75">
      <c r="G767" s="55"/>
      <c r="H767" s="83"/>
      <c r="I767" s="83"/>
      <c r="J767" s="83"/>
      <c r="L767" s="84"/>
    </row>
    <row r="768" spans="7:12" x14ac:dyDescent="0.75">
      <c r="G768" s="55"/>
      <c r="H768" s="83"/>
      <c r="I768" s="83"/>
      <c r="J768" s="83"/>
      <c r="L768" s="84"/>
    </row>
    <row r="769" spans="7:12" x14ac:dyDescent="0.75">
      <c r="G769" s="55"/>
      <c r="H769" s="83"/>
      <c r="I769" s="83"/>
      <c r="J769" s="83"/>
      <c r="L769" s="84"/>
    </row>
    <row r="770" spans="7:12" x14ac:dyDescent="0.75">
      <c r="G770" s="55"/>
      <c r="H770" s="83"/>
      <c r="I770" s="83"/>
      <c r="J770" s="83"/>
      <c r="L770" s="84"/>
    </row>
    <row r="771" spans="7:12" x14ac:dyDescent="0.75">
      <c r="G771" s="55"/>
      <c r="H771" s="83"/>
      <c r="I771" s="83"/>
      <c r="J771" s="83"/>
      <c r="L771" s="84"/>
    </row>
    <row r="772" spans="7:12" x14ac:dyDescent="0.75">
      <c r="G772" s="55"/>
      <c r="H772" s="83"/>
      <c r="I772" s="83"/>
      <c r="J772" s="83"/>
      <c r="L772" s="84"/>
    </row>
    <row r="773" spans="7:12" x14ac:dyDescent="0.75">
      <c r="G773" s="55"/>
      <c r="H773" s="83"/>
      <c r="I773" s="83"/>
      <c r="J773" s="83"/>
      <c r="L773" s="84"/>
    </row>
    <row r="774" spans="7:12" x14ac:dyDescent="0.75">
      <c r="G774" s="55"/>
      <c r="H774" s="83"/>
      <c r="I774" s="83"/>
      <c r="J774" s="83"/>
      <c r="L774" s="84"/>
    </row>
    <row r="775" spans="7:12" x14ac:dyDescent="0.75">
      <c r="G775" s="55"/>
      <c r="H775" s="83"/>
      <c r="I775" s="83"/>
      <c r="J775" s="83"/>
      <c r="L775" s="84"/>
    </row>
    <row r="776" spans="7:12" x14ac:dyDescent="0.75">
      <c r="G776" s="55"/>
      <c r="H776" s="83"/>
      <c r="I776" s="83"/>
      <c r="J776" s="83"/>
      <c r="L776" s="84"/>
    </row>
    <row r="777" spans="7:12" x14ac:dyDescent="0.75">
      <c r="G777" s="55"/>
      <c r="H777" s="83"/>
      <c r="I777" s="83"/>
      <c r="J777" s="83"/>
      <c r="L777" s="84"/>
    </row>
    <row r="778" spans="7:12" x14ac:dyDescent="0.75">
      <c r="G778" s="55"/>
      <c r="H778" s="83"/>
      <c r="I778" s="83"/>
      <c r="J778" s="83"/>
      <c r="L778" s="84"/>
    </row>
    <row r="779" spans="7:12" x14ac:dyDescent="0.75">
      <c r="G779" s="55"/>
      <c r="H779" s="83"/>
      <c r="I779" s="83"/>
      <c r="J779" s="83"/>
      <c r="L779" s="84"/>
    </row>
    <row r="780" spans="7:12" x14ac:dyDescent="0.75">
      <c r="G780" s="55"/>
      <c r="H780" s="83"/>
      <c r="I780" s="83"/>
      <c r="J780" s="83"/>
      <c r="L780" s="84"/>
    </row>
    <row r="781" spans="7:12" x14ac:dyDescent="0.75">
      <c r="G781" s="55"/>
      <c r="H781" s="83"/>
      <c r="I781" s="83"/>
      <c r="J781" s="83"/>
      <c r="L781" s="84"/>
    </row>
    <row r="782" spans="7:12" x14ac:dyDescent="0.75">
      <c r="G782" s="55"/>
      <c r="H782" s="83"/>
      <c r="I782" s="83"/>
      <c r="J782" s="83"/>
      <c r="L782" s="84"/>
    </row>
    <row r="783" spans="7:12" x14ac:dyDescent="0.75">
      <c r="G783" s="55"/>
      <c r="H783" s="83"/>
      <c r="I783" s="83"/>
      <c r="J783" s="83"/>
      <c r="L783" s="84"/>
    </row>
    <row r="784" spans="7:12" x14ac:dyDescent="0.75">
      <c r="G784" s="55"/>
      <c r="H784" s="83"/>
      <c r="I784" s="83"/>
      <c r="J784" s="83"/>
      <c r="L784" s="84"/>
    </row>
    <row r="785" spans="7:12" x14ac:dyDescent="0.75">
      <c r="G785" s="55"/>
      <c r="H785" s="83"/>
      <c r="I785" s="83"/>
      <c r="J785" s="83"/>
      <c r="L785" s="84"/>
    </row>
    <row r="786" spans="7:12" x14ac:dyDescent="0.75">
      <c r="G786" s="55"/>
      <c r="H786" s="83"/>
      <c r="I786" s="83"/>
      <c r="J786" s="83"/>
      <c r="L786" s="84"/>
    </row>
    <row r="787" spans="7:12" x14ac:dyDescent="0.75">
      <c r="G787" s="55"/>
      <c r="H787" s="83"/>
      <c r="I787" s="83"/>
      <c r="J787" s="83"/>
      <c r="L787" s="84"/>
    </row>
    <row r="788" spans="7:12" x14ac:dyDescent="0.75">
      <c r="G788" s="55"/>
      <c r="H788" s="83"/>
      <c r="I788" s="83"/>
      <c r="J788" s="83"/>
      <c r="L788" s="84"/>
    </row>
    <row r="789" spans="7:12" x14ac:dyDescent="0.75">
      <c r="G789" s="55"/>
      <c r="H789" s="83"/>
      <c r="I789" s="83"/>
      <c r="J789" s="83"/>
      <c r="L789" s="84"/>
    </row>
    <row r="790" spans="7:12" x14ac:dyDescent="0.75">
      <c r="G790" s="55"/>
      <c r="H790" s="83"/>
      <c r="I790" s="83"/>
      <c r="J790" s="83"/>
      <c r="L790" s="84"/>
    </row>
    <row r="791" spans="7:12" x14ac:dyDescent="0.75">
      <c r="G791" s="55"/>
      <c r="H791" s="83"/>
      <c r="I791" s="83"/>
      <c r="J791" s="83"/>
      <c r="L791" s="84"/>
    </row>
    <row r="792" spans="7:12" x14ac:dyDescent="0.75">
      <c r="G792" s="55"/>
      <c r="H792" s="83"/>
      <c r="I792" s="83"/>
      <c r="J792" s="83"/>
      <c r="L792" s="84"/>
    </row>
    <row r="793" spans="7:12" x14ac:dyDescent="0.75">
      <c r="G793" s="55"/>
      <c r="H793" s="83"/>
      <c r="I793" s="83"/>
      <c r="J793" s="83"/>
      <c r="L793" s="84"/>
    </row>
    <row r="794" spans="7:12" x14ac:dyDescent="0.75">
      <c r="G794" s="55"/>
      <c r="H794" s="83"/>
      <c r="I794" s="83"/>
      <c r="J794" s="83"/>
      <c r="L794" s="84"/>
    </row>
    <row r="795" spans="7:12" x14ac:dyDescent="0.75">
      <c r="G795" s="55"/>
      <c r="H795" s="83"/>
      <c r="I795" s="83"/>
      <c r="J795" s="83"/>
      <c r="L795" s="84"/>
    </row>
    <row r="796" spans="7:12" x14ac:dyDescent="0.75">
      <c r="G796" s="55"/>
      <c r="H796" s="83"/>
      <c r="I796" s="83"/>
      <c r="J796" s="83"/>
      <c r="L796" s="84"/>
    </row>
    <row r="797" spans="7:12" x14ac:dyDescent="0.75">
      <c r="G797" s="55"/>
      <c r="H797" s="83"/>
      <c r="I797" s="83"/>
      <c r="J797" s="83"/>
      <c r="L797" s="84"/>
    </row>
    <row r="798" spans="7:12" x14ac:dyDescent="0.75">
      <c r="G798" s="55"/>
      <c r="H798" s="83"/>
      <c r="I798" s="83"/>
      <c r="J798" s="83"/>
      <c r="L798" s="84"/>
    </row>
    <row r="799" spans="7:12" x14ac:dyDescent="0.75">
      <c r="G799" s="55"/>
      <c r="H799" s="83"/>
      <c r="I799" s="83"/>
      <c r="J799" s="83"/>
      <c r="L799" s="84"/>
    </row>
    <row r="800" spans="7:12" x14ac:dyDescent="0.75">
      <c r="G800" s="55"/>
      <c r="H800" s="83"/>
      <c r="I800" s="83"/>
      <c r="J800" s="83"/>
      <c r="L800" s="84"/>
    </row>
    <row r="801" spans="7:12" x14ac:dyDescent="0.75">
      <c r="G801" s="55"/>
      <c r="H801" s="83"/>
      <c r="I801" s="83"/>
      <c r="J801" s="83"/>
      <c r="L801" s="84"/>
    </row>
    <row r="802" spans="7:12" x14ac:dyDescent="0.75">
      <c r="G802" s="55"/>
      <c r="H802" s="83"/>
      <c r="I802" s="83"/>
      <c r="J802" s="83"/>
      <c r="L802" s="84"/>
    </row>
    <row r="803" spans="7:12" x14ac:dyDescent="0.75">
      <c r="G803" s="55"/>
      <c r="H803" s="83"/>
      <c r="I803" s="83"/>
      <c r="J803" s="83"/>
      <c r="L803" s="84"/>
    </row>
    <row r="804" spans="7:12" x14ac:dyDescent="0.75">
      <c r="G804" s="55"/>
      <c r="H804" s="83"/>
      <c r="I804" s="83"/>
      <c r="J804" s="83"/>
      <c r="L804" s="84"/>
    </row>
    <row r="805" spans="7:12" x14ac:dyDescent="0.75">
      <c r="G805" s="55"/>
      <c r="H805" s="83"/>
      <c r="I805" s="83"/>
      <c r="J805" s="83"/>
      <c r="L805" s="84"/>
    </row>
    <row r="806" spans="7:12" x14ac:dyDescent="0.75">
      <c r="G806" s="55"/>
      <c r="H806" s="83"/>
      <c r="I806" s="83"/>
      <c r="J806" s="83"/>
      <c r="L806" s="84"/>
    </row>
    <row r="807" spans="7:12" x14ac:dyDescent="0.75">
      <c r="G807" s="55"/>
      <c r="H807" s="83"/>
      <c r="I807" s="83"/>
      <c r="J807" s="83"/>
      <c r="L807" s="84"/>
    </row>
    <row r="808" spans="7:12" x14ac:dyDescent="0.75">
      <c r="G808" s="55"/>
      <c r="H808" s="83"/>
      <c r="I808" s="83"/>
      <c r="J808" s="83"/>
      <c r="L808" s="84"/>
    </row>
    <row r="809" spans="7:12" x14ac:dyDescent="0.75">
      <c r="G809" s="55"/>
      <c r="H809" s="83"/>
      <c r="I809" s="83"/>
      <c r="J809" s="83"/>
      <c r="L809" s="84"/>
    </row>
    <row r="810" spans="7:12" x14ac:dyDescent="0.75">
      <c r="G810" s="55"/>
      <c r="H810" s="83"/>
      <c r="I810" s="83"/>
      <c r="J810" s="83"/>
      <c r="L810" s="84"/>
    </row>
    <row r="811" spans="7:12" x14ac:dyDescent="0.75">
      <c r="G811" s="55"/>
      <c r="H811" s="83"/>
      <c r="I811" s="83"/>
      <c r="J811" s="83"/>
      <c r="L811" s="84"/>
    </row>
    <row r="812" spans="7:12" x14ac:dyDescent="0.75">
      <c r="G812" s="55"/>
      <c r="H812" s="83"/>
      <c r="I812" s="83"/>
      <c r="J812" s="83"/>
      <c r="L812" s="84"/>
    </row>
    <row r="813" spans="7:12" x14ac:dyDescent="0.75">
      <c r="G813" s="55"/>
      <c r="H813" s="83"/>
      <c r="I813" s="83"/>
      <c r="J813" s="83"/>
      <c r="L813" s="84"/>
    </row>
    <row r="814" spans="7:12" x14ac:dyDescent="0.75">
      <c r="G814" s="55"/>
      <c r="H814" s="83"/>
      <c r="I814" s="83"/>
      <c r="J814" s="83"/>
      <c r="L814" s="84"/>
    </row>
    <row r="815" spans="7:12" x14ac:dyDescent="0.75">
      <c r="G815" s="55"/>
      <c r="H815" s="83"/>
      <c r="I815" s="83"/>
      <c r="J815" s="83"/>
      <c r="L815" s="84"/>
    </row>
    <row r="816" spans="7:12" x14ac:dyDescent="0.75">
      <c r="G816" s="55"/>
      <c r="H816" s="83"/>
      <c r="I816" s="83"/>
      <c r="J816" s="83"/>
      <c r="L816" s="84"/>
    </row>
    <row r="817" spans="7:12" x14ac:dyDescent="0.75">
      <c r="G817" s="55"/>
      <c r="H817" s="83"/>
      <c r="I817" s="83"/>
      <c r="J817" s="83"/>
      <c r="L817" s="84"/>
    </row>
    <row r="818" spans="7:12" x14ac:dyDescent="0.75">
      <c r="G818" s="55"/>
      <c r="H818" s="83"/>
      <c r="I818" s="83"/>
      <c r="J818" s="83"/>
      <c r="L818" s="84"/>
    </row>
    <row r="819" spans="7:12" x14ac:dyDescent="0.75">
      <c r="G819" s="55"/>
      <c r="H819" s="83"/>
      <c r="I819" s="83"/>
      <c r="J819" s="83"/>
      <c r="L819" s="84"/>
    </row>
    <row r="820" spans="7:12" x14ac:dyDescent="0.75">
      <c r="G820" s="55"/>
      <c r="H820" s="83"/>
      <c r="I820" s="83"/>
      <c r="J820" s="83"/>
      <c r="L820" s="84"/>
    </row>
    <row r="821" spans="7:12" x14ac:dyDescent="0.75">
      <c r="G821" s="55"/>
      <c r="H821" s="83"/>
      <c r="I821" s="83"/>
      <c r="J821" s="83"/>
      <c r="L821" s="84"/>
    </row>
    <row r="822" spans="7:12" x14ac:dyDescent="0.75">
      <c r="G822" s="55"/>
      <c r="H822" s="83"/>
      <c r="I822" s="83"/>
      <c r="J822" s="83"/>
      <c r="L822" s="84"/>
    </row>
    <row r="823" spans="7:12" x14ac:dyDescent="0.75">
      <c r="G823" s="55"/>
      <c r="H823" s="83"/>
      <c r="I823" s="83"/>
      <c r="J823" s="83"/>
      <c r="L823" s="84"/>
    </row>
    <row r="824" spans="7:12" x14ac:dyDescent="0.75">
      <c r="G824" s="55"/>
      <c r="H824" s="83"/>
      <c r="I824" s="83"/>
      <c r="J824" s="83"/>
      <c r="L824" s="84"/>
    </row>
    <row r="825" spans="7:12" x14ac:dyDescent="0.75">
      <c r="G825" s="55"/>
      <c r="H825" s="83"/>
      <c r="I825" s="83"/>
      <c r="J825" s="83"/>
      <c r="L825" s="84"/>
    </row>
    <row r="826" spans="7:12" x14ac:dyDescent="0.75">
      <c r="G826" s="55"/>
      <c r="H826" s="83"/>
      <c r="I826" s="83"/>
      <c r="J826" s="83"/>
      <c r="L826" s="84"/>
    </row>
    <row r="827" spans="7:12" x14ac:dyDescent="0.75">
      <c r="G827" s="55"/>
      <c r="H827" s="83"/>
      <c r="I827" s="83"/>
      <c r="J827" s="83"/>
      <c r="L827" s="84"/>
    </row>
    <row r="828" spans="7:12" x14ac:dyDescent="0.75">
      <c r="G828" s="55"/>
      <c r="H828" s="83"/>
      <c r="I828" s="83"/>
      <c r="J828" s="83"/>
      <c r="L828" s="84"/>
    </row>
    <row r="829" spans="7:12" x14ac:dyDescent="0.75">
      <c r="G829" s="55"/>
      <c r="H829" s="83"/>
      <c r="I829" s="83"/>
      <c r="J829" s="83"/>
      <c r="L829" s="84"/>
    </row>
    <row r="830" spans="7:12" x14ac:dyDescent="0.75">
      <c r="G830" s="55"/>
      <c r="H830" s="83"/>
      <c r="I830" s="83"/>
      <c r="J830" s="83"/>
      <c r="L830" s="84"/>
    </row>
    <row r="831" spans="7:12" x14ac:dyDescent="0.75">
      <c r="G831" s="55"/>
      <c r="H831" s="83"/>
      <c r="I831" s="83"/>
      <c r="J831" s="83"/>
      <c r="L831" s="84"/>
    </row>
    <row r="832" spans="7:12" x14ac:dyDescent="0.75">
      <c r="G832" s="55"/>
      <c r="H832" s="83"/>
      <c r="I832" s="83"/>
      <c r="J832" s="83"/>
      <c r="L832" s="84"/>
    </row>
    <row r="833" spans="7:12" x14ac:dyDescent="0.75">
      <c r="G833" s="55"/>
      <c r="H833" s="83"/>
      <c r="I833" s="83"/>
      <c r="J833" s="83"/>
      <c r="L833" s="84"/>
    </row>
    <row r="834" spans="7:12" x14ac:dyDescent="0.75">
      <c r="G834" s="55"/>
      <c r="H834" s="83"/>
      <c r="I834" s="83"/>
      <c r="J834" s="83"/>
      <c r="L834" s="84"/>
    </row>
    <row r="835" spans="7:12" x14ac:dyDescent="0.75">
      <c r="G835" s="55"/>
      <c r="H835" s="83"/>
      <c r="I835" s="83"/>
      <c r="J835" s="83"/>
      <c r="L835" s="84"/>
    </row>
    <row r="836" spans="7:12" x14ac:dyDescent="0.75">
      <c r="G836" s="55"/>
      <c r="H836" s="83"/>
      <c r="I836" s="83"/>
      <c r="J836" s="83"/>
      <c r="L836" s="84"/>
    </row>
    <row r="837" spans="7:12" x14ac:dyDescent="0.75">
      <c r="G837" s="55"/>
      <c r="H837" s="83"/>
      <c r="I837" s="83"/>
      <c r="J837" s="83"/>
      <c r="L837" s="84"/>
    </row>
    <row r="838" spans="7:12" x14ac:dyDescent="0.75">
      <c r="G838" s="55"/>
      <c r="H838" s="83"/>
      <c r="I838" s="83"/>
      <c r="J838" s="83"/>
      <c r="L838" s="84"/>
    </row>
    <row r="839" spans="7:12" x14ac:dyDescent="0.75">
      <c r="G839" s="55"/>
      <c r="H839" s="83"/>
      <c r="I839" s="83"/>
      <c r="J839" s="83"/>
      <c r="L839" s="84"/>
    </row>
    <row r="840" spans="7:12" x14ac:dyDescent="0.75">
      <c r="G840" s="55"/>
      <c r="H840" s="83"/>
      <c r="I840" s="83"/>
      <c r="J840" s="83"/>
      <c r="L840" s="84"/>
    </row>
    <row r="841" spans="7:12" x14ac:dyDescent="0.75">
      <c r="G841" s="55"/>
      <c r="H841" s="83"/>
      <c r="I841" s="83"/>
      <c r="J841" s="83"/>
      <c r="L841" s="84"/>
    </row>
    <row r="842" spans="7:12" x14ac:dyDescent="0.75">
      <c r="G842" s="55"/>
      <c r="H842" s="83"/>
      <c r="I842" s="83"/>
      <c r="J842" s="83"/>
      <c r="L842" s="84"/>
    </row>
    <row r="843" spans="7:12" x14ac:dyDescent="0.75">
      <c r="G843" s="55"/>
      <c r="H843" s="83"/>
      <c r="I843" s="83"/>
      <c r="J843" s="83"/>
      <c r="L843" s="84"/>
    </row>
    <row r="844" spans="7:12" x14ac:dyDescent="0.75">
      <c r="G844" s="55"/>
      <c r="H844" s="83"/>
      <c r="I844" s="83"/>
      <c r="J844" s="83"/>
      <c r="L844" s="84"/>
    </row>
    <row r="845" spans="7:12" x14ac:dyDescent="0.75">
      <c r="G845" s="55"/>
      <c r="H845" s="83"/>
      <c r="I845" s="83"/>
      <c r="J845" s="83"/>
      <c r="L845" s="84"/>
    </row>
    <row r="846" spans="7:12" x14ac:dyDescent="0.75">
      <c r="G846" s="55"/>
      <c r="H846" s="83"/>
      <c r="I846" s="83"/>
      <c r="J846" s="83"/>
      <c r="L846" s="84"/>
    </row>
    <row r="847" spans="7:12" x14ac:dyDescent="0.75">
      <c r="G847" s="55"/>
      <c r="H847" s="83"/>
      <c r="I847" s="83"/>
      <c r="J847" s="83"/>
      <c r="L847" s="84"/>
    </row>
    <row r="848" spans="7:12" x14ac:dyDescent="0.75">
      <c r="G848" s="55"/>
      <c r="H848" s="83"/>
      <c r="I848" s="83"/>
      <c r="J848" s="83"/>
      <c r="L848" s="84"/>
    </row>
    <row r="849" spans="7:12" x14ac:dyDescent="0.75">
      <c r="G849" s="55"/>
      <c r="H849" s="83"/>
      <c r="I849" s="83"/>
      <c r="J849" s="83"/>
      <c r="L849" s="84"/>
    </row>
    <row r="850" spans="7:12" x14ac:dyDescent="0.75">
      <c r="G850" s="55"/>
      <c r="H850" s="83"/>
      <c r="I850" s="83"/>
      <c r="J850" s="83"/>
      <c r="L850" s="84"/>
    </row>
    <row r="851" spans="7:12" x14ac:dyDescent="0.75">
      <c r="G851" s="55"/>
      <c r="H851" s="83"/>
      <c r="I851" s="83"/>
      <c r="J851" s="83"/>
      <c r="L851" s="84"/>
    </row>
    <row r="852" spans="7:12" x14ac:dyDescent="0.75">
      <c r="G852" s="55"/>
      <c r="H852" s="83"/>
      <c r="I852" s="83"/>
      <c r="J852" s="83"/>
      <c r="L852" s="84"/>
    </row>
    <row r="853" spans="7:12" x14ac:dyDescent="0.75">
      <c r="G853" s="55"/>
      <c r="H853" s="83"/>
      <c r="I853" s="83"/>
      <c r="J853" s="83"/>
      <c r="L853" s="84"/>
    </row>
    <row r="854" spans="7:12" x14ac:dyDescent="0.75">
      <c r="G854" s="55"/>
      <c r="H854" s="83"/>
      <c r="I854" s="83"/>
      <c r="J854" s="83"/>
      <c r="L854" s="84"/>
    </row>
    <row r="855" spans="7:12" x14ac:dyDescent="0.75">
      <c r="G855" s="55"/>
      <c r="H855" s="83"/>
      <c r="I855" s="83"/>
      <c r="J855" s="83"/>
      <c r="L855" s="84"/>
    </row>
    <row r="856" spans="7:12" x14ac:dyDescent="0.75">
      <c r="G856" s="55"/>
      <c r="H856" s="83"/>
      <c r="I856" s="83"/>
      <c r="J856" s="83"/>
      <c r="L856" s="84"/>
    </row>
    <row r="857" spans="7:12" x14ac:dyDescent="0.75">
      <c r="G857" s="55"/>
      <c r="H857" s="83"/>
      <c r="I857" s="83"/>
      <c r="J857" s="83"/>
      <c r="L857" s="84"/>
    </row>
    <row r="858" spans="7:12" x14ac:dyDescent="0.75">
      <c r="G858" s="55"/>
      <c r="H858" s="83"/>
      <c r="I858" s="83"/>
      <c r="J858" s="83"/>
      <c r="L858" s="84"/>
    </row>
    <row r="859" spans="7:12" x14ac:dyDescent="0.75">
      <c r="G859" s="55"/>
      <c r="H859" s="83"/>
      <c r="I859" s="83"/>
      <c r="J859" s="83"/>
      <c r="L859" s="84"/>
    </row>
    <row r="860" spans="7:12" x14ac:dyDescent="0.75">
      <c r="G860" s="55"/>
      <c r="H860" s="83"/>
      <c r="I860" s="83"/>
      <c r="J860" s="83"/>
      <c r="L860" s="84"/>
    </row>
    <row r="861" spans="7:12" x14ac:dyDescent="0.75">
      <c r="G861" s="55"/>
      <c r="H861" s="83"/>
      <c r="I861" s="83"/>
      <c r="J861" s="83"/>
      <c r="L861" s="84"/>
    </row>
    <row r="862" spans="7:12" x14ac:dyDescent="0.75">
      <c r="G862" s="55"/>
      <c r="H862" s="83"/>
      <c r="I862" s="83"/>
      <c r="J862" s="83"/>
      <c r="L862" s="84"/>
    </row>
    <row r="863" spans="7:12" x14ac:dyDescent="0.75">
      <c r="G863" s="55"/>
      <c r="H863" s="83"/>
      <c r="I863" s="83"/>
      <c r="J863" s="83"/>
      <c r="L863" s="84"/>
    </row>
    <row r="864" spans="7:12" x14ac:dyDescent="0.75">
      <c r="G864" s="55"/>
      <c r="H864" s="83"/>
      <c r="I864" s="83"/>
      <c r="J864" s="83"/>
      <c r="L864" s="84"/>
    </row>
    <row r="865" spans="7:12" x14ac:dyDescent="0.75">
      <c r="G865" s="55"/>
      <c r="H865" s="83"/>
      <c r="I865" s="83"/>
      <c r="J865" s="83"/>
      <c r="L865" s="84"/>
    </row>
    <row r="866" spans="7:12" x14ac:dyDescent="0.75">
      <c r="G866" s="55"/>
      <c r="H866" s="83"/>
      <c r="I866" s="83"/>
      <c r="J866" s="83"/>
      <c r="L866" s="84"/>
    </row>
    <row r="867" spans="7:12" x14ac:dyDescent="0.75">
      <c r="G867" s="55"/>
      <c r="H867" s="83"/>
      <c r="I867" s="83"/>
      <c r="J867" s="83"/>
      <c r="L867" s="84"/>
    </row>
    <row r="868" spans="7:12" x14ac:dyDescent="0.75">
      <c r="G868" s="55"/>
      <c r="H868" s="83"/>
      <c r="I868" s="83"/>
      <c r="J868" s="83"/>
      <c r="L868" s="84"/>
    </row>
    <row r="869" spans="7:12" x14ac:dyDescent="0.75">
      <c r="G869" s="55"/>
      <c r="H869" s="83"/>
      <c r="I869" s="83"/>
      <c r="J869" s="83"/>
      <c r="L869" s="84"/>
    </row>
    <row r="870" spans="7:12" x14ac:dyDescent="0.75">
      <c r="G870" s="55"/>
      <c r="H870" s="83"/>
      <c r="I870" s="83"/>
      <c r="J870" s="83"/>
      <c r="L870" s="84"/>
    </row>
    <row r="871" spans="7:12" x14ac:dyDescent="0.75">
      <c r="G871" s="55"/>
      <c r="H871" s="83"/>
      <c r="I871" s="83"/>
      <c r="J871" s="83"/>
      <c r="L871" s="84"/>
    </row>
    <row r="872" spans="7:12" x14ac:dyDescent="0.75">
      <c r="G872" s="55"/>
      <c r="H872" s="83"/>
      <c r="I872" s="83"/>
      <c r="J872" s="83"/>
      <c r="L872" s="84"/>
    </row>
    <row r="873" spans="7:12" x14ac:dyDescent="0.75">
      <c r="G873" s="55"/>
      <c r="H873" s="83"/>
      <c r="I873" s="83"/>
      <c r="J873" s="83"/>
      <c r="L873" s="84"/>
    </row>
    <row r="874" spans="7:12" x14ac:dyDescent="0.75">
      <c r="G874" s="55"/>
      <c r="H874" s="83"/>
      <c r="I874" s="83"/>
      <c r="J874" s="83"/>
      <c r="L874" s="84"/>
    </row>
    <row r="875" spans="7:12" x14ac:dyDescent="0.75">
      <c r="G875" s="55"/>
      <c r="H875" s="83"/>
      <c r="I875" s="83"/>
      <c r="J875" s="83"/>
      <c r="L875" s="84"/>
    </row>
    <row r="876" spans="7:12" x14ac:dyDescent="0.75">
      <c r="G876" s="55"/>
      <c r="H876" s="83"/>
      <c r="I876" s="83"/>
      <c r="J876" s="83"/>
      <c r="L876" s="84"/>
    </row>
    <row r="877" spans="7:12" x14ac:dyDescent="0.75">
      <c r="G877" s="55"/>
      <c r="H877" s="83"/>
      <c r="I877" s="83"/>
      <c r="J877" s="83"/>
      <c r="L877" s="84"/>
    </row>
    <row r="878" spans="7:12" x14ac:dyDescent="0.75">
      <c r="G878" s="55"/>
      <c r="H878" s="83"/>
      <c r="I878" s="83"/>
      <c r="J878" s="83"/>
      <c r="L878" s="84"/>
    </row>
    <row r="879" spans="7:12" x14ac:dyDescent="0.75">
      <c r="G879" s="55"/>
      <c r="H879" s="83"/>
      <c r="I879" s="83"/>
      <c r="J879" s="83"/>
      <c r="L879" s="84"/>
    </row>
    <row r="880" spans="7:12" x14ac:dyDescent="0.75">
      <c r="G880" s="55"/>
      <c r="H880" s="83"/>
      <c r="I880" s="83"/>
      <c r="J880" s="83"/>
      <c r="L880" s="84"/>
    </row>
    <row r="881" spans="7:12" x14ac:dyDescent="0.75">
      <c r="G881" s="55"/>
      <c r="H881" s="83"/>
      <c r="I881" s="83"/>
      <c r="J881" s="83"/>
      <c r="L881" s="84"/>
    </row>
    <row r="882" spans="7:12" x14ac:dyDescent="0.75">
      <c r="G882" s="55"/>
      <c r="H882" s="83"/>
      <c r="I882" s="83"/>
      <c r="J882" s="83"/>
      <c r="L882" s="84"/>
    </row>
    <row r="883" spans="7:12" x14ac:dyDescent="0.75">
      <c r="G883" s="55"/>
      <c r="H883" s="83"/>
      <c r="I883" s="83"/>
      <c r="J883" s="83"/>
      <c r="L883" s="84"/>
    </row>
    <row r="884" spans="7:12" x14ac:dyDescent="0.75">
      <c r="G884" s="55"/>
      <c r="H884" s="83"/>
      <c r="I884" s="83"/>
      <c r="J884" s="83"/>
      <c r="L884" s="84"/>
    </row>
    <row r="885" spans="7:12" x14ac:dyDescent="0.75">
      <c r="G885" s="55"/>
      <c r="H885" s="83"/>
      <c r="I885" s="83"/>
      <c r="J885" s="83"/>
      <c r="L885" s="84"/>
    </row>
    <row r="886" spans="7:12" x14ac:dyDescent="0.75">
      <c r="G886" s="55"/>
      <c r="H886" s="83"/>
      <c r="I886" s="83"/>
      <c r="J886" s="83"/>
      <c r="L886" s="84"/>
    </row>
    <row r="887" spans="7:12" x14ac:dyDescent="0.75">
      <c r="G887" s="55"/>
      <c r="H887" s="83"/>
      <c r="I887" s="83"/>
      <c r="J887" s="83"/>
      <c r="L887" s="84"/>
    </row>
    <row r="888" spans="7:12" x14ac:dyDescent="0.75">
      <c r="G888" s="55"/>
      <c r="H888" s="83"/>
      <c r="I888" s="83"/>
      <c r="J888" s="83"/>
      <c r="L888" s="84"/>
    </row>
    <row r="889" spans="7:12" x14ac:dyDescent="0.75">
      <c r="G889" s="55"/>
      <c r="H889" s="83"/>
      <c r="I889" s="83"/>
      <c r="J889" s="83"/>
      <c r="L889" s="84"/>
    </row>
    <row r="890" spans="7:12" x14ac:dyDescent="0.75">
      <c r="G890" s="55"/>
      <c r="H890" s="83"/>
      <c r="I890" s="83"/>
      <c r="J890" s="83"/>
      <c r="L890" s="84"/>
    </row>
    <row r="891" spans="7:12" x14ac:dyDescent="0.75">
      <c r="G891" s="55"/>
      <c r="H891" s="83"/>
      <c r="I891" s="83"/>
      <c r="J891" s="83"/>
      <c r="L891" s="84"/>
    </row>
    <row r="892" spans="7:12" x14ac:dyDescent="0.75">
      <c r="G892" s="55"/>
      <c r="H892" s="83"/>
      <c r="I892" s="83"/>
      <c r="J892" s="83"/>
      <c r="L892" s="84"/>
    </row>
    <row r="893" spans="7:12" x14ac:dyDescent="0.75">
      <c r="G893" s="55"/>
      <c r="H893" s="83"/>
      <c r="I893" s="83"/>
      <c r="J893" s="83"/>
      <c r="L893" s="84"/>
    </row>
    <row r="894" spans="7:12" x14ac:dyDescent="0.75">
      <c r="G894" s="55"/>
      <c r="H894" s="83"/>
      <c r="I894" s="83"/>
      <c r="J894" s="83"/>
      <c r="L894" s="84"/>
    </row>
    <row r="895" spans="7:12" x14ac:dyDescent="0.75">
      <c r="G895" s="55"/>
      <c r="H895" s="83"/>
      <c r="I895" s="83"/>
      <c r="J895" s="83"/>
      <c r="L895" s="84"/>
    </row>
    <row r="896" spans="7:12" x14ac:dyDescent="0.75">
      <c r="G896" s="55"/>
      <c r="H896" s="83"/>
      <c r="I896" s="83"/>
      <c r="J896" s="83"/>
      <c r="L896" s="84"/>
    </row>
    <row r="897" spans="7:12" x14ac:dyDescent="0.75">
      <c r="G897" s="55"/>
      <c r="H897" s="83"/>
      <c r="I897" s="83"/>
      <c r="J897" s="83"/>
      <c r="L897" s="84"/>
    </row>
    <row r="898" spans="7:12" x14ac:dyDescent="0.75">
      <c r="G898" s="55"/>
      <c r="H898" s="83"/>
      <c r="I898" s="83"/>
      <c r="J898" s="83"/>
      <c r="L898" s="84"/>
    </row>
    <row r="899" spans="7:12" x14ac:dyDescent="0.75">
      <c r="G899" s="55"/>
      <c r="H899" s="83"/>
      <c r="I899" s="83"/>
      <c r="J899" s="83"/>
      <c r="L899" s="84"/>
    </row>
    <row r="900" spans="7:12" x14ac:dyDescent="0.75">
      <c r="G900" s="55"/>
      <c r="H900" s="83"/>
      <c r="I900" s="83"/>
      <c r="J900" s="83"/>
      <c r="L900" s="84"/>
    </row>
    <row r="901" spans="7:12" x14ac:dyDescent="0.75">
      <c r="G901" s="55"/>
      <c r="H901" s="83"/>
      <c r="I901" s="83"/>
      <c r="J901" s="83"/>
      <c r="L901" s="84"/>
    </row>
    <row r="902" spans="7:12" x14ac:dyDescent="0.75">
      <c r="G902" s="55"/>
      <c r="H902" s="83"/>
      <c r="I902" s="83"/>
      <c r="J902" s="83"/>
      <c r="L902" s="84"/>
    </row>
    <row r="903" spans="7:12" x14ac:dyDescent="0.75">
      <c r="G903" s="55"/>
      <c r="H903" s="83"/>
      <c r="I903" s="83"/>
      <c r="J903" s="83"/>
      <c r="L903" s="84"/>
    </row>
    <row r="904" spans="7:12" x14ac:dyDescent="0.75">
      <c r="G904" s="55"/>
      <c r="H904" s="83"/>
      <c r="I904" s="83"/>
      <c r="J904" s="83"/>
      <c r="L904" s="84"/>
    </row>
    <row r="905" spans="7:12" x14ac:dyDescent="0.75">
      <c r="G905" s="55"/>
      <c r="H905" s="83"/>
      <c r="I905" s="83"/>
      <c r="J905" s="83"/>
      <c r="L905" s="84"/>
    </row>
    <row r="906" spans="7:12" x14ac:dyDescent="0.75">
      <c r="G906" s="55"/>
      <c r="H906" s="83"/>
      <c r="I906" s="83"/>
      <c r="J906" s="83"/>
      <c r="L906" s="84"/>
    </row>
    <row r="907" spans="7:12" x14ac:dyDescent="0.75">
      <c r="G907" s="55"/>
      <c r="H907" s="83"/>
      <c r="I907" s="83"/>
      <c r="J907" s="83"/>
      <c r="L907" s="84"/>
    </row>
    <row r="908" spans="7:12" x14ac:dyDescent="0.75">
      <c r="G908" s="55"/>
      <c r="H908" s="83"/>
      <c r="I908" s="83"/>
      <c r="J908" s="83"/>
      <c r="L908" s="84"/>
    </row>
    <row r="909" spans="7:12" x14ac:dyDescent="0.75">
      <c r="G909" s="55"/>
      <c r="H909" s="83"/>
      <c r="I909" s="83"/>
      <c r="J909" s="83"/>
      <c r="L909" s="84"/>
    </row>
    <row r="910" spans="7:12" x14ac:dyDescent="0.75">
      <c r="G910" s="55"/>
      <c r="H910" s="83"/>
      <c r="I910" s="83"/>
      <c r="J910" s="83"/>
      <c r="L910" s="84"/>
    </row>
    <row r="911" spans="7:12" x14ac:dyDescent="0.75">
      <c r="G911" s="55"/>
      <c r="H911" s="83"/>
      <c r="I911" s="83"/>
      <c r="J911" s="83"/>
      <c r="L911" s="84"/>
    </row>
    <row r="912" spans="7:12" x14ac:dyDescent="0.75">
      <c r="G912" s="55"/>
      <c r="H912" s="83"/>
      <c r="I912" s="83"/>
      <c r="J912" s="83"/>
      <c r="L912" s="84"/>
    </row>
    <row r="913" spans="7:12" x14ac:dyDescent="0.75">
      <c r="G913" s="55"/>
      <c r="H913" s="83"/>
      <c r="I913" s="83"/>
      <c r="J913" s="83"/>
      <c r="L913" s="84"/>
    </row>
    <row r="914" spans="7:12" x14ac:dyDescent="0.75">
      <c r="G914" s="55"/>
      <c r="H914" s="83"/>
      <c r="I914" s="83"/>
      <c r="J914" s="83"/>
      <c r="L914" s="84"/>
    </row>
    <row r="915" spans="7:12" x14ac:dyDescent="0.75">
      <c r="G915" s="55"/>
      <c r="H915" s="83"/>
      <c r="I915" s="83"/>
      <c r="J915" s="83"/>
      <c r="L915" s="84"/>
    </row>
    <row r="916" spans="7:12" x14ac:dyDescent="0.75">
      <c r="G916" s="55"/>
      <c r="H916" s="83"/>
      <c r="I916" s="83"/>
      <c r="J916" s="83"/>
      <c r="L916" s="84"/>
    </row>
    <row r="917" spans="7:12" x14ac:dyDescent="0.75">
      <c r="G917" s="55"/>
      <c r="H917" s="83"/>
      <c r="I917" s="83"/>
      <c r="J917" s="83"/>
      <c r="L917" s="84"/>
    </row>
    <row r="918" spans="7:12" x14ac:dyDescent="0.75">
      <c r="G918" s="55"/>
      <c r="H918" s="83"/>
      <c r="I918" s="83"/>
      <c r="J918" s="83"/>
      <c r="L918" s="84"/>
    </row>
    <row r="919" spans="7:12" x14ac:dyDescent="0.75">
      <c r="G919" s="55"/>
      <c r="H919" s="83"/>
      <c r="I919" s="83"/>
      <c r="J919" s="83"/>
      <c r="L919" s="84"/>
    </row>
    <row r="920" spans="7:12" x14ac:dyDescent="0.75">
      <c r="G920" s="55"/>
      <c r="H920" s="83"/>
      <c r="I920" s="83"/>
      <c r="J920" s="83"/>
      <c r="L920" s="84"/>
    </row>
    <row r="921" spans="7:12" x14ac:dyDescent="0.75">
      <c r="G921" s="55"/>
      <c r="H921" s="83"/>
      <c r="I921" s="83"/>
      <c r="J921" s="83"/>
      <c r="L921" s="84"/>
    </row>
    <row r="922" spans="7:12" x14ac:dyDescent="0.75">
      <c r="G922" s="55"/>
      <c r="H922" s="83"/>
      <c r="I922" s="83"/>
      <c r="J922" s="83"/>
      <c r="L922" s="84"/>
    </row>
    <row r="923" spans="7:12" x14ac:dyDescent="0.75">
      <c r="G923" s="55"/>
      <c r="H923" s="83"/>
      <c r="I923" s="83"/>
      <c r="J923" s="83"/>
      <c r="L923" s="84"/>
    </row>
    <row r="924" spans="7:12" x14ac:dyDescent="0.75">
      <c r="G924" s="55"/>
      <c r="H924" s="83"/>
      <c r="I924" s="83"/>
      <c r="J924" s="83"/>
      <c r="L924" s="84"/>
    </row>
    <row r="925" spans="7:12" x14ac:dyDescent="0.75">
      <c r="G925" s="55"/>
      <c r="H925" s="83"/>
      <c r="I925" s="83"/>
      <c r="J925" s="83"/>
      <c r="L925" s="84"/>
    </row>
    <row r="926" spans="7:12" x14ac:dyDescent="0.75">
      <c r="G926" s="55"/>
      <c r="H926" s="83"/>
      <c r="I926" s="83"/>
      <c r="J926" s="83"/>
      <c r="L926" s="84"/>
    </row>
    <row r="927" spans="7:12" x14ac:dyDescent="0.75">
      <c r="G927" s="55"/>
      <c r="H927" s="83"/>
      <c r="I927" s="83"/>
      <c r="J927" s="83"/>
      <c r="L927" s="84"/>
    </row>
    <row r="928" spans="7:12" x14ac:dyDescent="0.75">
      <c r="G928" s="55"/>
      <c r="H928" s="83"/>
      <c r="I928" s="83"/>
      <c r="J928" s="83"/>
      <c r="L928" s="84"/>
    </row>
    <row r="929" spans="7:12" x14ac:dyDescent="0.75">
      <c r="G929" s="55"/>
      <c r="H929" s="83"/>
      <c r="I929" s="83"/>
      <c r="J929" s="83"/>
      <c r="L929" s="84"/>
    </row>
    <row r="930" spans="7:12" x14ac:dyDescent="0.75">
      <c r="G930" s="55"/>
      <c r="H930" s="83"/>
      <c r="I930" s="83"/>
      <c r="J930" s="83"/>
      <c r="L930" s="84"/>
    </row>
    <row r="931" spans="7:12" x14ac:dyDescent="0.75">
      <c r="G931" s="55"/>
      <c r="H931" s="83"/>
      <c r="I931" s="83"/>
      <c r="J931" s="83"/>
      <c r="L931" s="84"/>
    </row>
    <row r="932" spans="7:12" x14ac:dyDescent="0.75">
      <c r="G932" s="55"/>
      <c r="H932" s="83"/>
      <c r="I932" s="83"/>
      <c r="J932" s="83"/>
      <c r="L932" s="84"/>
    </row>
    <row r="933" spans="7:12" x14ac:dyDescent="0.75">
      <c r="G933" s="55"/>
      <c r="H933" s="83"/>
      <c r="I933" s="83"/>
      <c r="J933" s="83"/>
      <c r="L933" s="84"/>
    </row>
    <row r="934" spans="7:12" x14ac:dyDescent="0.75">
      <c r="G934" s="55"/>
      <c r="H934" s="83"/>
      <c r="I934" s="83"/>
      <c r="J934" s="83"/>
      <c r="L934" s="84"/>
    </row>
    <row r="935" spans="7:12" x14ac:dyDescent="0.75">
      <c r="G935" s="55"/>
      <c r="H935" s="83"/>
      <c r="I935" s="83"/>
      <c r="J935" s="83"/>
      <c r="L935" s="84"/>
    </row>
    <row r="936" spans="7:12" x14ac:dyDescent="0.75">
      <c r="G936" s="55"/>
      <c r="H936" s="83"/>
      <c r="I936" s="83"/>
      <c r="J936" s="83"/>
      <c r="L936" s="84"/>
    </row>
    <row r="937" spans="7:12" x14ac:dyDescent="0.75">
      <c r="G937" s="55"/>
      <c r="H937" s="83"/>
      <c r="I937" s="83"/>
      <c r="J937" s="83"/>
      <c r="L937" s="84"/>
    </row>
    <row r="938" spans="7:12" x14ac:dyDescent="0.75">
      <c r="G938" s="55"/>
      <c r="H938" s="83"/>
      <c r="I938" s="83"/>
      <c r="J938" s="83"/>
      <c r="L938" s="84"/>
    </row>
    <row r="939" spans="7:12" x14ac:dyDescent="0.75">
      <c r="G939" s="55"/>
      <c r="H939" s="83"/>
      <c r="I939" s="83"/>
      <c r="J939" s="83"/>
      <c r="L939" s="84"/>
    </row>
    <row r="940" spans="7:12" x14ac:dyDescent="0.75">
      <c r="G940" s="55"/>
      <c r="H940" s="83"/>
      <c r="I940" s="83"/>
      <c r="J940" s="83"/>
      <c r="L940" s="84"/>
    </row>
    <row r="941" spans="7:12" x14ac:dyDescent="0.75">
      <c r="G941" s="55"/>
      <c r="H941" s="83"/>
      <c r="I941" s="83"/>
      <c r="J941" s="83"/>
      <c r="L941" s="84"/>
    </row>
    <row r="942" spans="7:12" x14ac:dyDescent="0.75">
      <c r="G942" s="55"/>
      <c r="H942" s="83"/>
      <c r="I942" s="83"/>
      <c r="J942" s="83"/>
      <c r="L942" s="84"/>
    </row>
    <row r="943" spans="7:12" x14ac:dyDescent="0.75">
      <c r="G943" s="55"/>
      <c r="H943" s="83"/>
      <c r="I943" s="83"/>
      <c r="J943" s="83"/>
      <c r="L943" s="84"/>
    </row>
    <row r="944" spans="7:12" x14ac:dyDescent="0.75">
      <c r="G944" s="55"/>
      <c r="H944" s="83"/>
      <c r="I944" s="83"/>
      <c r="J944" s="83"/>
      <c r="L944" s="84"/>
    </row>
    <row r="945" spans="7:12" x14ac:dyDescent="0.75">
      <c r="G945" s="55"/>
      <c r="H945" s="83"/>
      <c r="I945" s="83"/>
      <c r="J945" s="83"/>
      <c r="L945" s="84"/>
    </row>
    <row r="946" spans="7:12" x14ac:dyDescent="0.75">
      <c r="G946" s="55"/>
      <c r="H946" s="83"/>
      <c r="I946" s="83"/>
      <c r="J946" s="83"/>
      <c r="L946" s="84"/>
    </row>
    <row r="947" spans="7:12" x14ac:dyDescent="0.75">
      <c r="G947" s="55"/>
      <c r="H947" s="83"/>
      <c r="I947" s="83"/>
      <c r="J947" s="83"/>
      <c r="L947" s="84"/>
    </row>
    <row r="948" spans="7:12" x14ac:dyDescent="0.75">
      <c r="G948" s="55"/>
      <c r="H948" s="83"/>
      <c r="I948" s="83"/>
      <c r="J948" s="83"/>
      <c r="L948" s="84"/>
    </row>
    <row r="949" spans="7:12" x14ac:dyDescent="0.75">
      <c r="G949" s="55"/>
      <c r="H949" s="83"/>
      <c r="I949" s="83"/>
      <c r="J949" s="83"/>
      <c r="L949" s="84"/>
    </row>
    <row r="950" spans="7:12" x14ac:dyDescent="0.75">
      <c r="G950" s="55"/>
      <c r="H950" s="83"/>
      <c r="I950" s="83"/>
      <c r="J950" s="83"/>
      <c r="L950" s="84"/>
    </row>
    <row r="951" spans="7:12" x14ac:dyDescent="0.75">
      <c r="G951" s="55"/>
      <c r="H951" s="83"/>
      <c r="I951" s="83"/>
      <c r="J951" s="83"/>
      <c r="L951" s="84"/>
    </row>
    <row r="952" spans="7:12" x14ac:dyDescent="0.75">
      <c r="G952" s="55"/>
      <c r="H952" s="83"/>
      <c r="I952" s="83"/>
      <c r="J952" s="83"/>
      <c r="L952" s="84"/>
    </row>
    <row r="953" spans="7:12" x14ac:dyDescent="0.75">
      <c r="G953" s="55"/>
      <c r="H953" s="83"/>
      <c r="I953" s="83"/>
      <c r="J953" s="83"/>
      <c r="L953" s="84"/>
    </row>
    <row r="954" spans="7:12" x14ac:dyDescent="0.75">
      <c r="G954" s="55"/>
      <c r="H954" s="83"/>
      <c r="I954" s="83"/>
      <c r="J954" s="83"/>
      <c r="L954" s="84"/>
    </row>
    <row r="955" spans="7:12" x14ac:dyDescent="0.75">
      <c r="G955" s="55"/>
      <c r="H955" s="83"/>
      <c r="I955" s="83"/>
      <c r="J955" s="83"/>
      <c r="L955" s="84"/>
    </row>
    <row r="956" spans="7:12" x14ac:dyDescent="0.75">
      <c r="G956" s="55"/>
      <c r="H956" s="83"/>
      <c r="I956" s="83"/>
      <c r="J956" s="83"/>
      <c r="L956" s="84"/>
    </row>
    <row r="957" spans="7:12" x14ac:dyDescent="0.75">
      <c r="G957" s="55"/>
      <c r="H957" s="83"/>
      <c r="I957" s="83"/>
      <c r="J957" s="83"/>
      <c r="L957" s="84"/>
    </row>
    <row r="958" spans="7:12" x14ac:dyDescent="0.75">
      <c r="G958" s="55"/>
      <c r="H958" s="83"/>
      <c r="I958" s="83"/>
      <c r="J958" s="83"/>
      <c r="L958" s="84"/>
    </row>
    <row r="959" spans="7:12" x14ac:dyDescent="0.75">
      <c r="G959" s="55"/>
      <c r="H959" s="83"/>
      <c r="I959" s="83"/>
      <c r="J959" s="83"/>
      <c r="L959" s="84"/>
    </row>
    <row r="960" spans="7:12" x14ac:dyDescent="0.75">
      <c r="G960" s="55"/>
      <c r="H960" s="83"/>
      <c r="I960" s="83"/>
      <c r="J960" s="83"/>
      <c r="L960" s="84"/>
    </row>
    <row r="961" spans="7:12" x14ac:dyDescent="0.75">
      <c r="G961" s="55"/>
      <c r="H961" s="83"/>
      <c r="I961" s="83"/>
      <c r="J961" s="83"/>
      <c r="L961" s="84"/>
    </row>
    <row r="962" spans="7:12" x14ac:dyDescent="0.75">
      <c r="G962" s="55"/>
      <c r="H962" s="83"/>
      <c r="I962" s="83"/>
      <c r="J962" s="83"/>
      <c r="L962" s="84"/>
    </row>
    <row r="963" spans="7:12" x14ac:dyDescent="0.75">
      <c r="G963" s="55"/>
      <c r="H963" s="83"/>
      <c r="I963" s="83"/>
      <c r="J963" s="83"/>
      <c r="L963" s="84"/>
    </row>
    <row r="964" spans="7:12" x14ac:dyDescent="0.75">
      <c r="G964" s="55"/>
      <c r="H964" s="83"/>
      <c r="I964" s="83"/>
      <c r="J964" s="83"/>
      <c r="L964" s="84"/>
    </row>
    <row r="965" spans="7:12" x14ac:dyDescent="0.75">
      <c r="G965" s="55"/>
      <c r="H965" s="83"/>
      <c r="I965" s="83"/>
      <c r="J965" s="83"/>
      <c r="L965" s="84"/>
    </row>
    <row r="966" spans="7:12" x14ac:dyDescent="0.75">
      <c r="G966" s="55"/>
      <c r="H966" s="83"/>
      <c r="I966" s="83"/>
      <c r="J966" s="83"/>
      <c r="L966" s="84"/>
    </row>
    <row r="967" spans="7:12" x14ac:dyDescent="0.75">
      <c r="G967" s="55"/>
      <c r="H967" s="83"/>
      <c r="I967" s="83"/>
      <c r="J967" s="83"/>
      <c r="L967" s="84"/>
    </row>
    <row r="968" spans="7:12" x14ac:dyDescent="0.75">
      <c r="G968" s="55"/>
      <c r="H968" s="83"/>
      <c r="I968" s="83"/>
      <c r="J968" s="83"/>
      <c r="L968" s="84"/>
    </row>
    <row r="969" spans="7:12" x14ac:dyDescent="0.75">
      <c r="G969" s="55"/>
      <c r="H969" s="83"/>
      <c r="I969" s="83"/>
      <c r="J969" s="83"/>
      <c r="L969" s="84"/>
    </row>
    <row r="970" spans="7:12" x14ac:dyDescent="0.75">
      <c r="G970" s="55"/>
      <c r="H970" s="83"/>
      <c r="I970" s="83"/>
      <c r="J970" s="83"/>
      <c r="L970" s="84"/>
    </row>
    <row r="971" spans="7:12" x14ac:dyDescent="0.75">
      <c r="G971" s="55"/>
      <c r="H971" s="83"/>
      <c r="I971" s="83"/>
      <c r="J971" s="83"/>
      <c r="L971" s="84"/>
    </row>
    <row r="972" spans="7:12" x14ac:dyDescent="0.75">
      <c r="G972" s="55"/>
      <c r="H972" s="83"/>
      <c r="I972" s="83"/>
      <c r="J972" s="83"/>
      <c r="L972" s="84"/>
    </row>
    <row r="973" spans="7:12" x14ac:dyDescent="0.75">
      <c r="G973" s="55"/>
      <c r="H973" s="83"/>
      <c r="I973" s="83"/>
      <c r="J973" s="83"/>
      <c r="L973" s="84"/>
    </row>
    <row r="974" spans="7:12" x14ac:dyDescent="0.75">
      <c r="G974" s="55"/>
      <c r="H974" s="83"/>
      <c r="I974" s="83"/>
      <c r="J974" s="83"/>
      <c r="L974" s="84"/>
    </row>
    <row r="975" spans="7:12" x14ac:dyDescent="0.75">
      <c r="G975" s="55"/>
      <c r="H975" s="83"/>
      <c r="I975" s="83"/>
      <c r="J975" s="83"/>
      <c r="L975" s="84"/>
    </row>
    <row r="976" spans="7:12" x14ac:dyDescent="0.75">
      <c r="G976" s="55"/>
      <c r="H976" s="83"/>
      <c r="I976" s="83"/>
      <c r="J976" s="83"/>
      <c r="L976" s="84"/>
    </row>
    <row r="977" spans="7:12" x14ac:dyDescent="0.75">
      <c r="G977" s="55"/>
      <c r="H977" s="83"/>
      <c r="I977" s="83"/>
      <c r="J977" s="83"/>
      <c r="L977" s="84"/>
    </row>
    <row r="978" spans="7:12" x14ac:dyDescent="0.75">
      <c r="G978" s="55"/>
      <c r="H978" s="83"/>
      <c r="I978" s="83"/>
      <c r="J978" s="83"/>
      <c r="L978" s="84"/>
    </row>
    <row r="979" spans="7:12" x14ac:dyDescent="0.75">
      <c r="G979" s="55"/>
      <c r="H979" s="83"/>
      <c r="I979" s="83"/>
      <c r="J979" s="83"/>
      <c r="L979" s="84"/>
    </row>
    <row r="980" spans="7:12" x14ac:dyDescent="0.75">
      <c r="G980" s="55"/>
      <c r="H980" s="83"/>
      <c r="I980" s="83"/>
      <c r="J980" s="83"/>
      <c r="L980" s="84"/>
    </row>
    <row r="981" spans="7:12" x14ac:dyDescent="0.75">
      <c r="G981" s="55"/>
      <c r="H981" s="83"/>
      <c r="I981" s="83"/>
      <c r="J981" s="83"/>
      <c r="L981" s="84"/>
    </row>
    <row r="982" spans="7:12" x14ac:dyDescent="0.75">
      <c r="G982" s="55"/>
      <c r="H982" s="83"/>
      <c r="I982" s="83"/>
      <c r="J982" s="83"/>
      <c r="L982" s="84"/>
    </row>
    <row r="983" spans="7:12" x14ac:dyDescent="0.75">
      <c r="G983" s="55"/>
      <c r="H983" s="83"/>
      <c r="I983" s="83"/>
      <c r="J983" s="83"/>
      <c r="L983" s="84"/>
    </row>
    <row r="984" spans="7:12" x14ac:dyDescent="0.75">
      <c r="G984" s="55"/>
      <c r="H984" s="83"/>
      <c r="I984" s="83"/>
      <c r="J984" s="83"/>
      <c r="L984" s="84"/>
    </row>
    <row r="985" spans="7:12" x14ac:dyDescent="0.75">
      <c r="G985" s="55"/>
      <c r="H985" s="83"/>
      <c r="I985" s="83"/>
      <c r="J985" s="83"/>
      <c r="L985" s="84"/>
    </row>
    <row r="986" spans="7:12" x14ac:dyDescent="0.75">
      <c r="G986" s="55"/>
      <c r="H986" s="83"/>
      <c r="I986" s="83"/>
      <c r="J986" s="83"/>
      <c r="L986" s="84"/>
    </row>
    <row r="987" spans="7:12" x14ac:dyDescent="0.75">
      <c r="G987" s="55"/>
      <c r="H987" s="83"/>
      <c r="I987" s="83"/>
      <c r="J987" s="83"/>
      <c r="L987" s="84"/>
    </row>
    <row r="988" spans="7:12" x14ac:dyDescent="0.75">
      <c r="G988" s="55"/>
      <c r="H988" s="83"/>
      <c r="I988" s="83"/>
      <c r="J988" s="83"/>
      <c r="L988" s="84"/>
    </row>
    <row r="989" spans="7:12" x14ac:dyDescent="0.75">
      <c r="G989" s="55"/>
      <c r="H989" s="83"/>
      <c r="I989" s="83"/>
      <c r="J989" s="83"/>
      <c r="L989" s="84"/>
    </row>
    <row r="990" spans="7:12" x14ac:dyDescent="0.75">
      <c r="G990" s="55"/>
      <c r="H990" s="83"/>
      <c r="I990" s="83"/>
      <c r="J990" s="83"/>
      <c r="L990" s="84"/>
    </row>
    <row r="991" spans="7:12" x14ac:dyDescent="0.75">
      <c r="G991" s="55"/>
      <c r="H991" s="83"/>
      <c r="I991" s="83"/>
      <c r="J991" s="83"/>
      <c r="L991" s="84"/>
    </row>
    <row r="992" spans="7:12" x14ac:dyDescent="0.75">
      <c r="G992" s="55"/>
      <c r="H992" s="83"/>
      <c r="I992" s="83"/>
      <c r="J992" s="83"/>
      <c r="L992" s="84"/>
    </row>
    <row r="993" spans="7:12" x14ac:dyDescent="0.75">
      <c r="G993" s="55"/>
      <c r="H993" s="83"/>
      <c r="I993" s="83"/>
      <c r="J993" s="83"/>
      <c r="L993" s="84"/>
    </row>
    <row r="994" spans="7:12" x14ac:dyDescent="0.75">
      <c r="G994" s="55"/>
      <c r="H994" s="83"/>
      <c r="I994" s="83"/>
      <c r="J994" s="83"/>
      <c r="L994" s="84"/>
    </row>
    <row r="995" spans="7:12" x14ac:dyDescent="0.75">
      <c r="G995" s="55"/>
      <c r="H995" s="83"/>
      <c r="I995" s="83"/>
      <c r="J995" s="83"/>
      <c r="L995" s="84"/>
    </row>
    <row r="996" spans="7:12" x14ac:dyDescent="0.75">
      <c r="G996" s="55"/>
      <c r="H996" s="83"/>
      <c r="I996" s="83"/>
      <c r="J996" s="83"/>
      <c r="L996" s="84"/>
    </row>
    <row r="997" spans="7:12" x14ac:dyDescent="0.75">
      <c r="G997" s="55"/>
      <c r="H997" s="83"/>
      <c r="I997" s="83"/>
      <c r="J997" s="83"/>
      <c r="L997" s="84"/>
    </row>
    <row r="998" spans="7:12" x14ac:dyDescent="0.75">
      <c r="G998" s="55"/>
      <c r="H998" s="83"/>
      <c r="I998" s="83"/>
      <c r="J998" s="83"/>
      <c r="L998" s="84"/>
    </row>
    <row r="999" spans="7:12" x14ac:dyDescent="0.75">
      <c r="G999" s="55"/>
      <c r="H999" s="83"/>
      <c r="I999" s="83"/>
      <c r="J999" s="83"/>
      <c r="L999" s="84"/>
    </row>
    <row r="1000" spans="7:12" x14ac:dyDescent="0.75">
      <c r="G1000" s="55"/>
      <c r="H1000" s="83"/>
      <c r="I1000" s="83"/>
      <c r="J1000" s="83"/>
      <c r="L1000" s="84"/>
    </row>
    <row r="1001" spans="7:12" x14ac:dyDescent="0.75">
      <c r="G1001" s="55"/>
      <c r="H1001" s="83"/>
      <c r="I1001" s="83"/>
      <c r="J1001" s="83"/>
      <c r="L1001" s="84"/>
    </row>
    <row r="1002" spans="7:12" x14ac:dyDescent="0.75">
      <c r="G1002" s="55"/>
      <c r="H1002" s="83"/>
      <c r="I1002" s="83"/>
      <c r="J1002" s="83"/>
      <c r="L1002" s="84"/>
    </row>
    <row r="1003" spans="7:12" x14ac:dyDescent="0.75">
      <c r="G1003" s="55"/>
      <c r="H1003" s="83"/>
      <c r="I1003" s="83"/>
      <c r="J1003" s="83"/>
      <c r="L1003" s="84"/>
    </row>
    <row r="1004" spans="7:12" x14ac:dyDescent="0.75">
      <c r="G1004" s="55"/>
      <c r="H1004" s="83"/>
      <c r="I1004" s="83"/>
      <c r="J1004" s="83"/>
      <c r="L1004" s="84"/>
    </row>
    <row r="1005" spans="7:12" x14ac:dyDescent="0.75">
      <c r="G1005" s="55"/>
      <c r="H1005" s="83"/>
      <c r="I1005" s="83"/>
      <c r="J1005" s="83"/>
      <c r="L1005" s="84"/>
    </row>
    <row r="1006" spans="7:12" x14ac:dyDescent="0.75">
      <c r="G1006" s="55"/>
      <c r="H1006" s="83"/>
      <c r="I1006" s="83"/>
      <c r="J1006" s="83"/>
      <c r="L1006" s="84"/>
    </row>
    <row r="1007" spans="7:12" x14ac:dyDescent="0.75">
      <c r="G1007" s="55"/>
      <c r="H1007" s="83"/>
      <c r="I1007" s="83"/>
      <c r="J1007" s="83"/>
      <c r="L1007" s="84"/>
    </row>
    <row r="1008" spans="7:12" x14ac:dyDescent="0.75">
      <c r="G1008" s="55"/>
      <c r="H1008" s="83"/>
      <c r="I1008" s="83"/>
      <c r="J1008" s="83"/>
      <c r="L1008" s="84"/>
    </row>
    <row r="1009" spans="7:12" x14ac:dyDescent="0.75">
      <c r="G1009" s="55"/>
      <c r="H1009" s="83"/>
      <c r="I1009" s="83"/>
      <c r="J1009" s="83"/>
      <c r="L1009" s="84"/>
    </row>
    <row r="1010" spans="7:12" x14ac:dyDescent="0.75">
      <c r="G1010" s="55"/>
      <c r="H1010" s="83"/>
      <c r="I1010" s="83"/>
      <c r="J1010" s="83"/>
      <c r="L1010" s="84"/>
    </row>
    <row r="1011" spans="7:12" x14ac:dyDescent="0.75">
      <c r="G1011" s="55"/>
      <c r="H1011" s="83"/>
      <c r="I1011" s="83"/>
      <c r="J1011" s="83"/>
      <c r="L1011" s="84"/>
    </row>
    <row r="1012" spans="7:12" x14ac:dyDescent="0.75">
      <c r="G1012" s="55"/>
      <c r="H1012" s="83"/>
      <c r="I1012" s="83"/>
      <c r="J1012" s="83"/>
      <c r="L1012" s="84"/>
    </row>
    <row r="1013" spans="7:12" x14ac:dyDescent="0.75">
      <c r="G1013" s="55"/>
      <c r="H1013" s="83"/>
      <c r="I1013" s="83"/>
      <c r="J1013" s="83"/>
      <c r="L1013" s="84"/>
    </row>
    <row r="1014" spans="7:12" x14ac:dyDescent="0.75">
      <c r="G1014" s="55"/>
      <c r="H1014" s="83"/>
      <c r="I1014" s="83"/>
      <c r="J1014" s="83"/>
      <c r="L1014" s="84"/>
    </row>
    <row r="1015" spans="7:12" x14ac:dyDescent="0.75">
      <c r="G1015" s="55"/>
      <c r="H1015" s="83"/>
      <c r="I1015" s="83"/>
      <c r="J1015" s="83"/>
      <c r="L1015" s="84"/>
    </row>
    <row r="1016" spans="7:12" x14ac:dyDescent="0.75">
      <c r="G1016" s="55"/>
      <c r="H1016" s="83"/>
      <c r="I1016" s="83"/>
      <c r="J1016" s="83"/>
      <c r="L1016" s="84"/>
    </row>
    <row r="1017" spans="7:12" x14ac:dyDescent="0.75">
      <c r="G1017" s="55"/>
      <c r="H1017" s="83"/>
      <c r="I1017" s="83"/>
      <c r="J1017" s="83"/>
      <c r="L1017" s="84"/>
    </row>
    <row r="1018" spans="7:12" x14ac:dyDescent="0.75">
      <c r="G1018" s="55"/>
      <c r="H1018" s="83"/>
      <c r="I1018" s="83"/>
      <c r="J1018" s="83"/>
      <c r="L1018" s="84"/>
    </row>
    <row r="1019" spans="7:12" x14ac:dyDescent="0.75">
      <c r="G1019" s="55"/>
      <c r="H1019" s="83"/>
      <c r="I1019" s="83"/>
      <c r="J1019" s="83"/>
      <c r="L1019" s="84"/>
    </row>
    <row r="1020" spans="7:12" x14ac:dyDescent="0.75">
      <c r="G1020" s="55"/>
      <c r="H1020" s="83"/>
      <c r="I1020" s="83"/>
      <c r="J1020" s="83"/>
      <c r="L1020" s="84"/>
    </row>
    <row r="1021" spans="7:12" x14ac:dyDescent="0.75">
      <c r="G1021" s="55"/>
      <c r="H1021" s="83"/>
      <c r="I1021" s="83"/>
      <c r="J1021" s="83"/>
      <c r="L1021" s="84"/>
    </row>
    <row r="1022" spans="7:12" x14ac:dyDescent="0.75">
      <c r="G1022" s="55"/>
      <c r="H1022" s="83"/>
      <c r="I1022" s="83"/>
      <c r="J1022" s="83"/>
      <c r="L1022" s="84"/>
    </row>
    <row r="1023" spans="7:12" x14ac:dyDescent="0.75">
      <c r="G1023" s="55"/>
      <c r="H1023" s="83"/>
      <c r="I1023" s="83"/>
      <c r="J1023" s="83"/>
      <c r="L1023" s="84"/>
    </row>
    <row r="1024" spans="7:12" x14ac:dyDescent="0.75">
      <c r="G1024" s="55"/>
      <c r="H1024" s="83"/>
      <c r="I1024" s="83"/>
      <c r="J1024" s="83"/>
      <c r="L1024" s="84"/>
    </row>
    <row r="1025" spans="7:12" x14ac:dyDescent="0.75">
      <c r="G1025" s="55"/>
      <c r="H1025" s="83"/>
      <c r="I1025" s="83"/>
      <c r="J1025" s="83"/>
      <c r="L1025" s="84"/>
    </row>
    <row r="1026" spans="7:12" x14ac:dyDescent="0.75">
      <c r="G1026" s="55"/>
      <c r="H1026" s="83"/>
      <c r="I1026" s="83"/>
      <c r="J1026" s="83"/>
      <c r="L1026" s="84"/>
    </row>
    <row r="1027" spans="7:12" x14ac:dyDescent="0.75">
      <c r="G1027" s="55"/>
      <c r="H1027" s="83"/>
      <c r="I1027" s="83"/>
      <c r="J1027" s="83"/>
      <c r="L1027" s="84"/>
    </row>
    <row r="1028" spans="7:12" x14ac:dyDescent="0.75">
      <c r="G1028" s="55"/>
      <c r="H1028" s="83"/>
      <c r="I1028" s="83"/>
      <c r="J1028" s="83"/>
      <c r="L1028" s="84"/>
    </row>
    <row r="1029" spans="7:12" x14ac:dyDescent="0.75">
      <c r="G1029" s="55"/>
      <c r="H1029" s="83"/>
      <c r="I1029" s="83"/>
      <c r="J1029" s="83"/>
      <c r="L1029" s="84"/>
    </row>
    <row r="1030" spans="7:12" x14ac:dyDescent="0.75">
      <c r="G1030" s="55"/>
      <c r="H1030" s="83"/>
      <c r="I1030" s="83"/>
      <c r="J1030" s="83"/>
      <c r="L1030" s="84"/>
    </row>
    <row r="1031" spans="7:12" x14ac:dyDescent="0.75">
      <c r="G1031" s="55"/>
      <c r="H1031" s="83"/>
      <c r="I1031" s="83"/>
      <c r="J1031" s="83"/>
      <c r="L1031" s="84"/>
    </row>
    <row r="1032" spans="7:12" x14ac:dyDescent="0.75">
      <c r="G1032" s="55"/>
      <c r="H1032" s="83"/>
      <c r="I1032" s="83"/>
      <c r="J1032" s="83"/>
      <c r="L1032" s="84"/>
    </row>
    <row r="1033" spans="7:12" x14ac:dyDescent="0.75">
      <c r="G1033" s="55"/>
      <c r="H1033" s="83"/>
      <c r="I1033" s="83"/>
      <c r="J1033" s="83"/>
      <c r="L1033" s="84"/>
    </row>
    <row r="1034" spans="7:12" x14ac:dyDescent="0.75">
      <c r="G1034" s="55"/>
      <c r="H1034" s="83"/>
      <c r="I1034" s="83"/>
      <c r="J1034" s="83"/>
      <c r="L1034" s="84"/>
    </row>
    <row r="1035" spans="7:12" x14ac:dyDescent="0.75">
      <c r="G1035" s="55"/>
      <c r="H1035" s="83"/>
      <c r="I1035" s="83"/>
      <c r="J1035" s="83"/>
      <c r="L1035" s="84"/>
    </row>
    <row r="1036" spans="7:12" x14ac:dyDescent="0.75">
      <c r="G1036" s="55"/>
      <c r="H1036" s="83"/>
      <c r="I1036" s="83"/>
      <c r="J1036" s="83"/>
      <c r="L1036" s="84"/>
    </row>
    <row r="1037" spans="7:12" x14ac:dyDescent="0.75">
      <c r="G1037" s="55"/>
      <c r="H1037" s="83"/>
      <c r="I1037" s="83"/>
      <c r="J1037" s="83"/>
      <c r="L1037" s="84"/>
    </row>
    <row r="1038" spans="7:12" x14ac:dyDescent="0.75">
      <c r="G1038" s="55"/>
      <c r="H1038" s="83"/>
      <c r="I1038" s="83"/>
      <c r="J1038" s="83"/>
      <c r="L1038" s="84"/>
    </row>
    <row r="1039" spans="7:12" x14ac:dyDescent="0.75">
      <c r="G1039" s="55"/>
      <c r="H1039" s="83"/>
      <c r="I1039" s="83"/>
      <c r="J1039" s="83"/>
      <c r="L1039" s="84"/>
    </row>
    <row r="1040" spans="7:12" x14ac:dyDescent="0.75">
      <c r="G1040" s="55"/>
      <c r="H1040" s="83"/>
      <c r="I1040" s="83"/>
      <c r="J1040" s="83"/>
      <c r="L1040" s="84"/>
    </row>
    <row r="1041" spans="7:12" x14ac:dyDescent="0.75">
      <c r="G1041" s="55"/>
      <c r="H1041" s="83"/>
      <c r="I1041" s="83"/>
      <c r="J1041" s="83"/>
      <c r="L1041" s="84"/>
    </row>
    <row r="1042" spans="7:12" x14ac:dyDescent="0.75">
      <c r="G1042" s="55"/>
      <c r="H1042" s="83"/>
      <c r="I1042" s="83"/>
      <c r="J1042" s="83"/>
      <c r="L1042" s="84"/>
    </row>
    <row r="1043" spans="7:12" x14ac:dyDescent="0.75">
      <c r="G1043" s="55"/>
      <c r="H1043" s="83"/>
      <c r="I1043" s="83"/>
      <c r="J1043" s="83"/>
      <c r="L1043" s="84"/>
    </row>
    <row r="1044" spans="7:12" x14ac:dyDescent="0.75">
      <c r="G1044" s="55"/>
      <c r="H1044" s="83"/>
      <c r="I1044" s="83"/>
      <c r="J1044" s="83"/>
      <c r="L1044" s="84"/>
    </row>
    <row r="1045" spans="7:12" x14ac:dyDescent="0.75">
      <c r="G1045" s="55"/>
      <c r="H1045" s="83"/>
      <c r="I1045" s="83"/>
      <c r="J1045" s="83"/>
      <c r="L1045" s="84"/>
    </row>
    <row r="1046" spans="7:12" x14ac:dyDescent="0.75">
      <c r="G1046" s="55"/>
      <c r="H1046" s="83"/>
      <c r="I1046" s="83"/>
      <c r="J1046" s="83"/>
      <c r="L1046" s="84"/>
    </row>
    <row r="1047" spans="7:12" x14ac:dyDescent="0.75">
      <c r="G1047" s="55"/>
      <c r="H1047" s="83"/>
      <c r="I1047" s="83"/>
      <c r="J1047" s="83"/>
      <c r="L1047" s="84"/>
    </row>
    <row r="1048" spans="7:12" x14ac:dyDescent="0.75">
      <c r="G1048" s="55"/>
      <c r="H1048" s="83"/>
      <c r="I1048" s="83"/>
      <c r="J1048" s="83"/>
      <c r="L1048" s="84"/>
    </row>
    <row r="1049" spans="7:12" x14ac:dyDescent="0.75">
      <c r="G1049" s="55"/>
      <c r="H1049" s="83"/>
      <c r="I1049" s="83"/>
      <c r="J1049" s="83"/>
      <c r="L1049" s="84"/>
    </row>
    <row r="1050" spans="7:12" x14ac:dyDescent="0.75">
      <c r="G1050" s="55"/>
      <c r="H1050" s="83"/>
      <c r="I1050" s="83"/>
      <c r="J1050" s="83"/>
      <c r="L1050" s="84"/>
    </row>
    <row r="1051" spans="7:12" x14ac:dyDescent="0.75">
      <c r="G1051" s="55"/>
      <c r="H1051" s="83"/>
      <c r="I1051" s="83"/>
      <c r="J1051" s="83"/>
      <c r="L1051" s="84"/>
    </row>
    <row r="1052" spans="7:12" x14ac:dyDescent="0.75">
      <c r="G1052" s="55"/>
      <c r="H1052" s="83"/>
      <c r="I1052" s="83"/>
      <c r="J1052" s="83"/>
      <c r="L1052" s="84"/>
    </row>
    <row r="1053" spans="7:12" x14ac:dyDescent="0.75">
      <c r="G1053" s="55"/>
      <c r="H1053" s="83"/>
      <c r="I1053" s="83"/>
      <c r="J1053" s="83"/>
      <c r="L1053" s="84"/>
    </row>
    <row r="1054" spans="7:12" x14ac:dyDescent="0.75">
      <c r="G1054" s="55"/>
      <c r="H1054" s="83"/>
      <c r="I1054" s="83"/>
      <c r="J1054" s="83"/>
      <c r="L1054" s="84"/>
    </row>
    <row r="1055" spans="7:12" x14ac:dyDescent="0.75">
      <c r="G1055" s="55"/>
      <c r="H1055" s="83"/>
      <c r="I1055" s="83"/>
      <c r="J1055" s="83"/>
      <c r="L1055" s="84"/>
    </row>
    <row r="1056" spans="7:12" x14ac:dyDescent="0.75">
      <c r="G1056" s="55"/>
      <c r="H1056" s="83"/>
      <c r="I1056" s="83"/>
      <c r="J1056" s="83"/>
      <c r="L1056" s="84"/>
    </row>
    <row r="1057" spans="7:12" x14ac:dyDescent="0.75">
      <c r="G1057" s="55"/>
      <c r="H1057" s="83"/>
      <c r="I1057" s="83"/>
      <c r="J1057" s="83"/>
      <c r="L1057" s="84"/>
    </row>
    <row r="1058" spans="7:12" x14ac:dyDescent="0.75">
      <c r="G1058" s="55"/>
      <c r="H1058" s="83"/>
      <c r="I1058" s="83"/>
      <c r="J1058" s="83"/>
      <c r="L1058" s="84"/>
    </row>
    <row r="1059" spans="7:12" x14ac:dyDescent="0.75">
      <c r="G1059" s="55"/>
      <c r="H1059" s="83"/>
      <c r="I1059" s="83"/>
      <c r="J1059" s="83"/>
      <c r="L1059" s="84"/>
    </row>
    <row r="1060" spans="7:12" x14ac:dyDescent="0.75">
      <c r="G1060" s="55"/>
      <c r="H1060" s="83"/>
      <c r="I1060" s="83"/>
      <c r="J1060" s="83"/>
      <c r="L1060" s="84"/>
    </row>
    <row r="1061" spans="7:12" x14ac:dyDescent="0.75">
      <c r="G1061" s="55"/>
      <c r="H1061" s="83"/>
      <c r="I1061" s="83"/>
      <c r="J1061" s="83"/>
      <c r="L1061" s="84"/>
    </row>
    <row r="1062" spans="7:12" x14ac:dyDescent="0.75">
      <c r="G1062" s="55"/>
      <c r="H1062" s="83"/>
      <c r="I1062" s="83"/>
      <c r="J1062" s="83"/>
      <c r="L1062" s="84"/>
    </row>
    <row r="1063" spans="7:12" x14ac:dyDescent="0.75">
      <c r="G1063" s="55"/>
      <c r="H1063" s="83"/>
      <c r="I1063" s="83"/>
      <c r="J1063" s="83"/>
      <c r="L1063" s="84"/>
    </row>
    <row r="1064" spans="7:12" x14ac:dyDescent="0.75">
      <c r="G1064" s="55"/>
      <c r="H1064" s="83"/>
      <c r="I1064" s="83"/>
      <c r="J1064" s="83"/>
      <c r="L1064" s="84"/>
    </row>
    <row r="1065" spans="7:12" x14ac:dyDescent="0.75">
      <c r="G1065" s="55"/>
      <c r="H1065" s="83"/>
      <c r="I1065" s="83"/>
      <c r="J1065" s="83"/>
      <c r="L1065" s="84"/>
    </row>
    <row r="1066" spans="7:12" x14ac:dyDescent="0.75">
      <c r="G1066" s="55"/>
      <c r="H1066" s="83"/>
      <c r="I1066" s="83"/>
      <c r="J1066" s="83"/>
      <c r="L1066" s="84"/>
    </row>
    <row r="1067" spans="7:12" x14ac:dyDescent="0.75">
      <c r="G1067" s="55"/>
      <c r="H1067" s="83"/>
      <c r="I1067" s="83"/>
      <c r="J1067" s="83"/>
      <c r="L1067" s="84"/>
    </row>
    <row r="1068" spans="7:12" x14ac:dyDescent="0.75">
      <c r="G1068" s="55"/>
      <c r="H1068" s="83"/>
      <c r="I1068" s="83"/>
      <c r="J1068" s="83"/>
      <c r="L1068" s="84"/>
    </row>
    <row r="1069" spans="7:12" x14ac:dyDescent="0.75">
      <c r="G1069" s="55"/>
      <c r="H1069" s="83"/>
      <c r="I1069" s="83"/>
      <c r="J1069" s="83"/>
      <c r="L1069" s="84"/>
    </row>
    <row r="1070" spans="7:12" x14ac:dyDescent="0.75">
      <c r="G1070" s="55"/>
      <c r="H1070" s="83"/>
      <c r="I1070" s="83"/>
      <c r="J1070" s="83"/>
      <c r="L1070" s="84"/>
    </row>
    <row r="1071" spans="7:12" x14ac:dyDescent="0.75">
      <c r="G1071" s="55"/>
      <c r="H1071" s="83"/>
      <c r="I1071" s="83"/>
      <c r="J1071" s="83"/>
      <c r="L1071" s="84"/>
    </row>
    <row r="1072" spans="7:12" x14ac:dyDescent="0.75">
      <c r="G1072" s="55"/>
      <c r="H1072" s="83"/>
      <c r="I1072" s="83"/>
      <c r="J1072" s="83"/>
      <c r="L1072" s="84"/>
    </row>
    <row r="1073" spans="7:12" x14ac:dyDescent="0.75">
      <c r="G1073" s="55"/>
      <c r="H1073" s="83"/>
      <c r="I1073" s="83"/>
      <c r="J1073" s="83"/>
      <c r="L1073" s="84"/>
    </row>
    <row r="1074" spans="7:12" x14ac:dyDescent="0.75">
      <c r="G1074" s="55"/>
      <c r="H1074" s="83"/>
      <c r="I1074" s="83"/>
      <c r="J1074" s="83"/>
      <c r="L1074" s="84"/>
    </row>
    <row r="1075" spans="7:12" x14ac:dyDescent="0.75">
      <c r="G1075" s="55"/>
      <c r="H1075" s="83"/>
      <c r="I1075" s="83"/>
      <c r="J1075" s="83"/>
      <c r="L1075" s="84"/>
    </row>
    <row r="1076" spans="7:12" x14ac:dyDescent="0.75">
      <c r="G1076" s="55"/>
      <c r="H1076" s="83"/>
      <c r="I1076" s="83"/>
      <c r="J1076" s="83"/>
      <c r="L1076" s="84"/>
    </row>
    <row r="1077" spans="7:12" x14ac:dyDescent="0.75">
      <c r="G1077" s="55"/>
      <c r="H1077" s="83"/>
      <c r="I1077" s="83"/>
      <c r="J1077" s="83"/>
      <c r="L1077" s="84"/>
    </row>
    <row r="1078" spans="7:12" x14ac:dyDescent="0.75">
      <c r="G1078" s="55"/>
      <c r="H1078" s="83"/>
      <c r="I1078" s="83"/>
      <c r="J1078" s="83"/>
      <c r="L1078" s="84"/>
    </row>
    <row r="1079" spans="7:12" x14ac:dyDescent="0.75">
      <c r="G1079" s="55"/>
      <c r="H1079" s="83"/>
      <c r="I1079" s="83"/>
      <c r="J1079" s="83"/>
      <c r="L1079" s="84"/>
    </row>
    <row r="1080" spans="7:12" x14ac:dyDescent="0.75">
      <c r="G1080" s="55"/>
      <c r="H1080" s="83"/>
      <c r="I1080" s="83"/>
      <c r="J1080" s="83"/>
      <c r="L1080" s="84"/>
    </row>
    <row r="1081" spans="7:12" x14ac:dyDescent="0.75">
      <c r="G1081" s="55"/>
      <c r="H1081" s="83"/>
      <c r="I1081" s="83"/>
      <c r="J1081" s="83"/>
      <c r="L1081" s="84"/>
    </row>
    <row r="1082" spans="7:12" x14ac:dyDescent="0.75">
      <c r="G1082" s="55"/>
      <c r="H1082" s="83"/>
      <c r="I1082" s="83"/>
      <c r="J1082" s="83"/>
      <c r="L1082" s="84"/>
    </row>
    <row r="1083" spans="7:12" x14ac:dyDescent="0.75">
      <c r="G1083" s="55"/>
      <c r="H1083" s="83"/>
      <c r="I1083" s="83"/>
      <c r="J1083" s="83"/>
      <c r="L1083" s="84"/>
    </row>
    <row r="1084" spans="7:12" x14ac:dyDescent="0.75">
      <c r="G1084" s="55"/>
      <c r="H1084" s="83"/>
      <c r="I1084" s="83"/>
      <c r="J1084" s="83"/>
      <c r="L1084" s="84"/>
    </row>
    <row r="1085" spans="7:12" x14ac:dyDescent="0.75">
      <c r="G1085" s="55"/>
      <c r="H1085" s="83"/>
      <c r="I1085" s="83"/>
      <c r="J1085" s="83"/>
      <c r="L1085" s="84"/>
    </row>
    <row r="1086" spans="7:12" x14ac:dyDescent="0.75">
      <c r="G1086" s="55"/>
      <c r="H1086" s="83"/>
      <c r="I1086" s="83"/>
      <c r="J1086" s="83"/>
      <c r="L1086" s="84"/>
    </row>
    <row r="1087" spans="7:12" x14ac:dyDescent="0.75">
      <c r="G1087" s="55"/>
      <c r="H1087" s="83"/>
      <c r="I1087" s="83"/>
      <c r="J1087" s="83"/>
      <c r="L1087" s="84"/>
    </row>
    <row r="1088" spans="7:12" x14ac:dyDescent="0.75">
      <c r="G1088" s="55"/>
      <c r="H1088" s="83"/>
      <c r="I1088" s="83"/>
      <c r="J1088" s="83"/>
      <c r="L1088" s="84"/>
    </row>
    <row r="1089" spans="7:12" x14ac:dyDescent="0.75">
      <c r="G1089" s="55"/>
      <c r="H1089" s="83"/>
      <c r="I1089" s="83"/>
      <c r="J1089" s="83"/>
      <c r="L1089" s="84"/>
    </row>
    <row r="1090" spans="7:12" x14ac:dyDescent="0.75">
      <c r="G1090" s="55"/>
      <c r="H1090" s="83"/>
      <c r="I1090" s="83"/>
      <c r="J1090" s="83"/>
      <c r="L1090" s="84"/>
    </row>
    <row r="1091" spans="7:12" x14ac:dyDescent="0.75">
      <c r="G1091" s="55"/>
      <c r="H1091" s="83"/>
      <c r="I1091" s="83"/>
      <c r="J1091" s="83"/>
      <c r="L1091" s="84"/>
    </row>
    <row r="1092" spans="7:12" x14ac:dyDescent="0.75">
      <c r="G1092" s="55"/>
      <c r="H1092" s="83"/>
      <c r="I1092" s="83"/>
      <c r="J1092" s="83"/>
      <c r="L1092" s="84"/>
    </row>
    <row r="1093" spans="7:12" x14ac:dyDescent="0.75">
      <c r="G1093" s="55"/>
      <c r="H1093" s="83"/>
      <c r="I1093" s="83"/>
      <c r="J1093" s="83"/>
      <c r="L1093" s="84"/>
    </row>
    <row r="1094" spans="7:12" x14ac:dyDescent="0.75">
      <c r="G1094" s="55"/>
      <c r="H1094" s="83"/>
      <c r="I1094" s="83"/>
      <c r="J1094" s="83"/>
      <c r="L1094" s="84"/>
    </row>
    <row r="1095" spans="7:12" x14ac:dyDescent="0.75">
      <c r="G1095" s="55"/>
      <c r="H1095" s="83"/>
      <c r="I1095" s="83"/>
      <c r="J1095" s="83"/>
      <c r="L1095" s="84"/>
    </row>
    <row r="1096" spans="7:12" x14ac:dyDescent="0.75">
      <c r="G1096" s="55"/>
      <c r="H1096" s="83"/>
      <c r="I1096" s="83"/>
      <c r="J1096" s="83"/>
      <c r="L1096" s="84"/>
    </row>
    <row r="1097" spans="7:12" x14ac:dyDescent="0.75">
      <c r="G1097" s="55"/>
      <c r="H1097" s="83"/>
      <c r="I1097" s="83"/>
      <c r="J1097" s="83"/>
      <c r="L1097" s="84"/>
    </row>
    <row r="1098" spans="7:12" x14ac:dyDescent="0.75">
      <c r="G1098" s="55"/>
      <c r="H1098" s="83"/>
      <c r="I1098" s="83"/>
      <c r="J1098" s="83"/>
      <c r="L1098" s="84"/>
    </row>
    <row r="1099" spans="7:12" x14ac:dyDescent="0.75">
      <c r="G1099" s="55"/>
      <c r="H1099" s="83"/>
      <c r="I1099" s="83"/>
      <c r="J1099" s="83"/>
      <c r="L1099" s="84"/>
    </row>
    <row r="1100" spans="7:12" x14ac:dyDescent="0.75">
      <c r="G1100" s="55"/>
      <c r="H1100" s="83"/>
      <c r="I1100" s="83"/>
      <c r="J1100" s="83"/>
      <c r="L1100" s="84"/>
    </row>
    <row r="1101" spans="7:12" x14ac:dyDescent="0.75">
      <c r="G1101" s="55"/>
      <c r="H1101" s="83"/>
      <c r="I1101" s="83"/>
      <c r="J1101" s="83"/>
      <c r="L1101" s="84"/>
    </row>
    <row r="1102" spans="7:12" x14ac:dyDescent="0.75">
      <c r="G1102" s="55"/>
      <c r="H1102" s="83"/>
      <c r="I1102" s="83"/>
      <c r="J1102" s="83"/>
      <c r="L1102" s="84"/>
    </row>
    <row r="1103" spans="7:12" x14ac:dyDescent="0.75">
      <c r="G1103" s="55"/>
      <c r="H1103" s="83"/>
      <c r="I1103" s="83"/>
      <c r="J1103" s="83"/>
      <c r="L1103" s="84"/>
    </row>
    <row r="1104" spans="7:12" x14ac:dyDescent="0.75">
      <c r="G1104" s="55"/>
      <c r="H1104" s="83"/>
      <c r="I1104" s="83"/>
      <c r="J1104" s="83"/>
      <c r="L1104" s="84"/>
    </row>
    <row r="1105" spans="7:12" x14ac:dyDescent="0.75">
      <c r="G1105" s="55"/>
      <c r="H1105" s="83"/>
      <c r="I1105" s="83"/>
      <c r="J1105" s="83"/>
      <c r="L1105" s="84"/>
    </row>
    <row r="1106" spans="7:12" x14ac:dyDescent="0.75">
      <c r="G1106" s="55"/>
      <c r="H1106" s="83"/>
      <c r="I1106" s="83"/>
      <c r="J1106" s="83"/>
      <c r="L1106" s="84"/>
    </row>
    <row r="1107" spans="7:12" x14ac:dyDescent="0.75">
      <c r="G1107" s="55"/>
      <c r="H1107" s="83"/>
      <c r="I1107" s="83"/>
      <c r="J1107" s="83"/>
      <c r="L1107" s="84"/>
    </row>
    <row r="1108" spans="7:12" x14ac:dyDescent="0.75">
      <c r="G1108" s="55"/>
      <c r="H1108" s="83"/>
      <c r="I1108" s="83"/>
      <c r="J1108" s="83"/>
      <c r="L1108" s="84"/>
    </row>
    <row r="1109" spans="7:12" x14ac:dyDescent="0.75">
      <c r="G1109" s="55"/>
      <c r="H1109" s="83"/>
      <c r="I1109" s="83"/>
      <c r="J1109" s="83"/>
      <c r="L1109" s="84"/>
    </row>
    <row r="1110" spans="7:12" x14ac:dyDescent="0.75">
      <c r="G1110" s="55"/>
      <c r="H1110" s="83"/>
      <c r="I1110" s="83"/>
      <c r="J1110" s="83"/>
      <c r="L1110" s="84"/>
    </row>
    <row r="1111" spans="7:12" x14ac:dyDescent="0.75">
      <c r="G1111" s="55"/>
      <c r="H1111" s="83"/>
      <c r="I1111" s="83"/>
      <c r="J1111" s="83"/>
      <c r="L1111" s="84"/>
    </row>
    <row r="1112" spans="7:12" x14ac:dyDescent="0.75">
      <c r="G1112" s="55"/>
      <c r="H1112" s="83"/>
      <c r="I1112" s="83"/>
      <c r="J1112" s="83"/>
      <c r="L1112" s="84"/>
    </row>
    <row r="1113" spans="7:12" x14ac:dyDescent="0.75">
      <c r="G1113" s="55"/>
      <c r="H1113" s="83"/>
      <c r="I1113" s="83"/>
      <c r="J1113" s="83"/>
      <c r="L1113" s="84"/>
    </row>
    <row r="1114" spans="7:12" x14ac:dyDescent="0.75">
      <c r="G1114" s="55"/>
      <c r="H1114" s="83"/>
      <c r="I1114" s="83"/>
      <c r="J1114" s="83"/>
      <c r="L1114" s="84"/>
    </row>
    <row r="1115" spans="7:12" x14ac:dyDescent="0.75">
      <c r="G1115" s="55"/>
      <c r="H1115" s="83"/>
      <c r="I1115" s="83"/>
      <c r="J1115" s="83"/>
      <c r="L1115" s="84"/>
    </row>
    <row r="1116" spans="7:12" x14ac:dyDescent="0.75">
      <c r="G1116" s="55"/>
      <c r="H1116" s="83"/>
      <c r="I1116" s="83"/>
      <c r="J1116" s="83"/>
      <c r="L1116" s="84"/>
    </row>
    <row r="1117" spans="7:12" x14ac:dyDescent="0.75">
      <c r="G1117" s="55"/>
      <c r="H1117" s="83"/>
      <c r="I1117" s="83"/>
      <c r="J1117" s="83"/>
      <c r="L1117" s="84"/>
    </row>
    <row r="1118" spans="7:12" x14ac:dyDescent="0.75">
      <c r="G1118" s="55"/>
      <c r="H1118" s="83"/>
      <c r="I1118" s="83"/>
      <c r="J1118" s="83"/>
      <c r="L1118" s="84"/>
    </row>
    <row r="1119" spans="7:12" x14ac:dyDescent="0.75">
      <c r="G1119" s="55"/>
      <c r="H1119" s="83"/>
      <c r="I1119" s="83"/>
      <c r="J1119" s="83"/>
      <c r="L1119" s="84"/>
    </row>
    <row r="1120" spans="7:12" x14ac:dyDescent="0.75">
      <c r="G1120" s="55"/>
      <c r="H1120" s="83"/>
      <c r="I1120" s="83"/>
      <c r="J1120" s="83"/>
      <c r="L1120" s="84"/>
    </row>
    <row r="1121" spans="7:12" x14ac:dyDescent="0.75">
      <c r="G1121" s="55"/>
      <c r="H1121" s="83"/>
      <c r="I1121" s="83"/>
      <c r="J1121" s="83"/>
      <c r="L1121" s="84"/>
    </row>
    <row r="1122" spans="7:12" x14ac:dyDescent="0.75">
      <c r="G1122" s="55"/>
      <c r="H1122" s="83"/>
      <c r="I1122" s="83"/>
      <c r="J1122" s="83"/>
      <c r="L1122" s="84"/>
    </row>
    <row r="1123" spans="7:12" x14ac:dyDescent="0.75">
      <c r="G1123" s="55"/>
      <c r="H1123" s="83"/>
      <c r="I1123" s="83"/>
      <c r="J1123" s="83"/>
      <c r="L1123" s="84"/>
    </row>
    <row r="1124" spans="7:12" x14ac:dyDescent="0.75">
      <c r="G1124" s="55"/>
      <c r="H1124" s="83"/>
      <c r="I1124" s="83"/>
      <c r="J1124" s="83"/>
      <c r="L1124" s="84"/>
    </row>
    <row r="1125" spans="7:12" x14ac:dyDescent="0.75">
      <c r="G1125" s="55"/>
      <c r="H1125" s="83"/>
      <c r="I1125" s="83"/>
      <c r="J1125" s="83"/>
      <c r="L1125" s="84"/>
    </row>
    <row r="1126" spans="7:12" x14ac:dyDescent="0.75">
      <c r="G1126" s="55"/>
      <c r="H1126" s="83"/>
      <c r="I1126" s="83"/>
      <c r="J1126" s="83"/>
      <c r="L1126" s="84"/>
    </row>
    <row r="1127" spans="7:12" x14ac:dyDescent="0.75">
      <c r="G1127" s="55"/>
      <c r="H1127" s="83"/>
      <c r="I1127" s="83"/>
      <c r="J1127" s="83"/>
      <c r="L1127" s="84"/>
    </row>
    <row r="1128" spans="7:12" x14ac:dyDescent="0.75">
      <c r="G1128" s="55"/>
      <c r="H1128" s="83"/>
      <c r="I1128" s="83"/>
      <c r="J1128" s="83"/>
      <c r="L1128" s="84"/>
    </row>
    <row r="1129" spans="7:12" x14ac:dyDescent="0.75">
      <c r="G1129" s="55"/>
      <c r="H1129" s="83"/>
      <c r="I1129" s="83"/>
      <c r="J1129" s="83"/>
      <c r="L1129" s="84"/>
    </row>
    <row r="1130" spans="7:12" x14ac:dyDescent="0.75">
      <c r="G1130" s="55"/>
      <c r="H1130" s="83"/>
      <c r="I1130" s="83"/>
      <c r="J1130" s="83"/>
      <c r="L1130" s="84"/>
    </row>
    <row r="1131" spans="7:12" x14ac:dyDescent="0.75">
      <c r="G1131" s="55"/>
      <c r="H1131" s="83"/>
      <c r="I1131" s="83"/>
      <c r="J1131" s="83"/>
      <c r="L1131" s="84"/>
    </row>
    <row r="1132" spans="7:12" x14ac:dyDescent="0.75">
      <c r="G1132" s="55"/>
      <c r="H1132" s="83"/>
      <c r="I1132" s="83"/>
      <c r="J1132" s="83"/>
      <c r="L1132" s="84"/>
    </row>
    <row r="1133" spans="7:12" x14ac:dyDescent="0.75">
      <c r="G1133" s="55"/>
      <c r="H1133" s="83"/>
      <c r="I1133" s="83"/>
      <c r="J1133" s="83"/>
      <c r="L1133" s="84"/>
    </row>
    <row r="1134" spans="7:12" x14ac:dyDescent="0.75">
      <c r="G1134" s="55"/>
      <c r="H1134" s="83"/>
      <c r="I1134" s="83"/>
      <c r="J1134" s="83"/>
      <c r="L1134" s="84"/>
    </row>
    <row r="1135" spans="7:12" x14ac:dyDescent="0.75">
      <c r="G1135" s="55"/>
      <c r="H1135" s="83"/>
      <c r="I1135" s="83"/>
      <c r="J1135" s="83"/>
      <c r="L1135" s="84"/>
    </row>
    <row r="1136" spans="7:12" x14ac:dyDescent="0.75">
      <c r="G1136" s="55"/>
      <c r="H1136" s="83"/>
      <c r="I1136" s="83"/>
      <c r="J1136" s="83"/>
      <c r="L1136" s="84"/>
    </row>
    <row r="1137" spans="7:12" x14ac:dyDescent="0.75">
      <c r="G1137" s="55"/>
      <c r="H1137" s="83"/>
      <c r="I1137" s="83"/>
      <c r="J1137" s="83"/>
      <c r="L1137" s="84"/>
    </row>
    <row r="1138" spans="7:12" x14ac:dyDescent="0.75">
      <c r="G1138" s="55"/>
      <c r="H1138" s="83"/>
      <c r="I1138" s="83"/>
      <c r="J1138" s="83"/>
      <c r="L1138" s="84"/>
    </row>
    <row r="1139" spans="7:12" x14ac:dyDescent="0.75">
      <c r="G1139" s="55"/>
      <c r="H1139" s="83"/>
      <c r="I1139" s="83"/>
      <c r="J1139" s="83"/>
      <c r="L1139" s="84"/>
    </row>
    <row r="1140" spans="7:12" x14ac:dyDescent="0.75">
      <c r="G1140" s="55"/>
      <c r="H1140" s="83"/>
      <c r="I1140" s="83"/>
      <c r="J1140" s="83"/>
      <c r="L1140" s="84"/>
    </row>
    <row r="1141" spans="7:12" x14ac:dyDescent="0.75">
      <c r="G1141" s="55"/>
      <c r="H1141" s="83"/>
      <c r="I1141" s="83"/>
      <c r="J1141" s="83"/>
      <c r="L1141" s="84"/>
    </row>
    <row r="1142" spans="7:12" x14ac:dyDescent="0.75">
      <c r="G1142" s="55"/>
      <c r="H1142" s="83"/>
      <c r="I1142" s="83"/>
      <c r="J1142" s="83"/>
      <c r="L1142" s="84"/>
    </row>
    <row r="1143" spans="7:12" x14ac:dyDescent="0.75">
      <c r="G1143" s="55"/>
      <c r="H1143" s="83"/>
      <c r="I1143" s="83"/>
      <c r="J1143" s="83"/>
      <c r="L1143" s="84"/>
    </row>
    <row r="1144" spans="7:12" x14ac:dyDescent="0.75">
      <c r="G1144" s="55"/>
      <c r="H1144" s="83"/>
      <c r="I1144" s="83"/>
      <c r="J1144" s="83"/>
      <c r="L1144" s="84"/>
    </row>
    <row r="1145" spans="7:12" x14ac:dyDescent="0.75">
      <c r="G1145" s="55"/>
      <c r="H1145" s="83"/>
      <c r="I1145" s="83"/>
      <c r="J1145" s="83"/>
      <c r="L1145" s="84"/>
    </row>
    <row r="1146" spans="7:12" x14ac:dyDescent="0.75">
      <c r="G1146" s="55"/>
      <c r="H1146" s="83"/>
      <c r="I1146" s="83"/>
      <c r="J1146" s="83"/>
      <c r="L1146" s="84"/>
    </row>
    <row r="1147" spans="7:12" x14ac:dyDescent="0.75">
      <c r="G1147" s="55"/>
      <c r="H1147" s="83"/>
      <c r="I1147" s="83"/>
      <c r="J1147" s="83"/>
      <c r="L1147" s="84"/>
    </row>
    <row r="1148" spans="7:12" x14ac:dyDescent="0.75">
      <c r="G1148" s="55"/>
      <c r="H1148" s="83"/>
      <c r="I1148" s="83"/>
      <c r="J1148" s="83"/>
      <c r="L1148" s="84"/>
    </row>
    <row r="1149" spans="7:12" x14ac:dyDescent="0.75">
      <c r="G1149" s="55"/>
      <c r="H1149" s="83"/>
      <c r="I1149" s="83"/>
      <c r="J1149" s="83"/>
      <c r="L1149" s="84"/>
    </row>
    <row r="1150" spans="7:12" x14ac:dyDescent="0.75">
      <c r="G1150" s="55"/>
      <c r="H1150" s="83"/>
      <c r="I1150" s="83"/>
      <c r="J1150" s="83"/>
      <c r="L1150" s="84"/>
    </row>
    <row r="1151" spans="7:12" x14ac:dyDescent="0.75">
      <c r="G1151" s="55"/>
      <c r="H1151" s="83"/>
      <c r="I1151" s="83"/>
      <c r="J1151" s="83"/>
      <c r="L1151" s="84"/>
    </row>
    <row r="1152" spans="7:12" x14ac:dyDescent="0.75">
      <c r="G1152" s="55"/>
      <c r="H1152" s="83"/>
      <c r="I1152" s="83"/>
      <c r="J1152" s="83"/>
      <c r="L1152" s="84"/>
    </row>
    <row r="1153" spans="7:12" x14ac:dyDescent="0.75">
      <c r="G1153" s="55"/>
      <c r="H1153" s="83"/>
      <c r="I1153" s="83"/>
      <c r="J1153" s="83"/>
      <c r="L1153" s="84"/>
    </row>
    <row r="1154" spans="7:12" x14ac:dyDescent="0.75">
      <c r="G1154" s="55"/>
      <c r="H1154" s="83"/>
      <c r="I1154" s="83"/>
      <c r="J1154" s="83"/>
      <c r="L1154" s="84"/>
    </row>
    <row r="1155" spans="7:12" x14ac:dyDescent="0.75">
      <c r="G1155" s="55"/>
      <c r="H1155" s="83"/>
      <c r="I1155" s="83"/>
      <c r="J1155" s="83"/>
      <c r="L1155" s="84"/>
    </row>
    <row r="1156" spans="7:12" x14ac:dyDescent="0.75">
      <c r="G1156" s="55"/>
      <c r="H1156" s="83"/>
      <c r="I1156" s="83"/>
      <c r="J1156" s="83"/>
      <c r="L1156" s="84"/>
    </row>
    <row r="1157" spans="7:12" x14ac:dyDescent="0.75">
      <c r="G1157" s="55"/>
      <c r="H1157" s="83"/>
      <c r="I1157" s="83"/>
      <c r="J1157" s="83"/>
      <c r="L1157" s="84"/>
    </row>
    <row r="1158" spans="7:12" x14ac:dyDescent="0.75">
      <c r="G1158" s="55"/>
      <c r="H1158" s="83"/>
      <c r="I1158" s="83"/>
      <c r="J1158" s="83"/>
      <c r="L1158" s="84"/>
    </row>
    <row r="1159" spans="7:12" x14ac:dyDescent="0.75">
      <c r="G1159" s="55"/>
      <c r="H1159" s="83"/>
      <c r="I1159" s="83"/>
      <c r="J1159" s="83"/>
      <c r="L1159" s="84"/>
    </row>
    <row r="1160" spans="7:12" x14ac:dyDescent="0.75">
      <c r="G1160" s="55"/>
      <c r="H1160" s="83"/>
      <c r="I1160" s="83"/>
      <c r="J1160" s="83"/>
      <c r="L1160" s="84"/>
    </row>
    <row r="1161" spans="7:12" x14ac:dyDescent="0.75">
      <c r="G1161" s="55"/>
      <c r="H1161" s="83"/>
      <c r="I1161" s="83"/>
      <c r="J1161" s="83"/>
      <c r="L1161" s="84"/>
    </row>
    <row r="1162" spans="7:12" x14ac:dyDescent="0.75">
      <c r="G1162" s="55"/>
      <c r="H1162" s="83"/>
      <c r="I1162" s="83"/>
      <c r="J1162" s="83"/>
      <c r="L1162" s="84"/>
    </row>
    <row r="1163" spans="7:12" x14ac:dyDescent="0.75">
      <c r="G1163" s="55"/>
      <c r="H1163" s="83"/>
      <c r="I1163" s="83"/>
      <c r="J1163" s="83"/>
      <c r="L1163" s="84"/>
    </row>
    <row r="1164" spans="7:12" x14ac:dyDescent="0.75">
      <c r="G1164" s="55"/>
      <c r="H1164" s="83"/>
      <c r="I1164" s="83"/>
      <c r="J1164" s="83"/>
      <c r="L1164" s="84"/>
    </row>
    <row r="1165" spans="7:12" x14ac:dyDescent="0.75">
      <c r="G1165" s="55"/>
      <c r="H1165" s="83"/>
      <c r="I1165" s="83"/>
      <c r="J1165" s="83"/>
      <c r="L1165" s="84"/>
    </row>
    <row r="1166" spans="7:12" x14ac:dyDescent="0.75">
      <c r="G1166" s="55"/>
      <c r="H1166" s="83"/>
      <c r="I1166" s="83"/>
      <c r="J1166" s="83"/>
      <c r="L1166" s="84"/>
    </row>
    <row r="1167" spans="7:12" x14ac:dyDescent="0.75">
      <c r="G1167" s="55"/>
      <c r="H1167" s="83"/>
      <c r="I1167" s="83"/>
      <c r="J1167" s="83"/>
      <c r="L1167" s="84"/>
    </row>
    <row r="1168" spans="7:12" x14ac:dyDescent="0.75">
      <c r="G1168" s="55"/>
      <c r="H1168" s="83"/>
      <c r="I1168" s="83"/>
      <c r="J1168" s="83"/>
      <c r="L1168" s="84"/>
    </row>
    <row r="1169" spans="7:12" x14ac:dyDescent="0.75">
      <c r="G1169" s="55"/>
      <c r="H1169" s="83"/>
      <c r="I1169" s="83"/>
      <c r="J1169" s="83"/>
      <c r="L1169" s="84"/>
    </row>
    <row r="1170" spans="7:12" x14ac:dyDescent="0.75">
      <c r="G1170" s="55"/>
      <c r="H1170" s="83"/>
      <c r="I1170" s="83"/>
      <c r="J1170" s="83"/>
      <c r="L1170" s="84"/>
    </row>
    <row r="1171" spans="7:12" x14ac:dyDescent="0.75">
      <c r="G1171" s="55"/>
      <c r="H1171" s="83"/>
      <c r="I1171" s="83"/>
      <c r="J1171" s="83"/>
      <c r="L1171" s="84"/>
    </row>
    <row r="1172" spans="7:12" x14ac:dyDescent="0.75">
      <c r="G1172" s="55"/>
      <c r="H1172" s="83"/>
      <c r="I1172" s="83"/>
      <c r="J1172" s="83"/>
      <c r="L1172" s="84"/>
    </row>
    <row r="1173" spans="7:12" x14ac:dyDescent="0.75">
      <c r="G1173" s="55"/>
      <c r="H1173" s="83"/>
      <c r="I1173" s="83"/>
      <c r="J1173" s="83"/>
      <c r="L1173" s="84"/>
    </row>
    <row r="1174" spans="7:12" x14ac:dyDescent="0.75">
      <c r="G1174" s="55"/>
      <c r="H1174" s="83"/>
      <c r="I1174" s="83"/>
      <c r="J1174" s="83"/>
      <c r="L1174" s="84"/>
    </row>
    <row r="1175" spans="7:12" x14ac:dyDescent="0.75">
      <c r="G1175" s="55"/>
      <c r="H1175" s="83"/>
      <c r="I1175" s="83"/>
      <c r="J1175" s="83"/>
      <c r="L1175" s="84"/>
    </row>
    <row r="1176" spans="7:12" x14ac:dyDescent="0.75">
      <c r="G1176" s="55"/>
      <c r="H1176" s="83"/>
      <c r="I1176" s="83"/>
      <c r="J1176" s="83"/>
      <c r="L1176" s="84"/>
    </row>
    <row r="1177" spans="7:12" x14ac:dyDescent="0.75">
      <c r="G1177" s="55"/>
      <c r="H1177" s="83"/>
      <c r="I1177" s="83"/>
      <c r="J1177" s="83"/>
      <c r="L1177" s="84"/>
    </row>
    <row r="1178" spans="7:12" x14ac:dyDescent="0.75">
      <c r="G1178" s="55"/>
      <c r="H1178" s="83"/>
      <c r="I1178" s="83"/>
      <c r="J1178" s="83"/>
      <c r="L1178" s="84"/>
    </row>
    <row r="1179" spans="7:12" x14ac:dyDescent="0.75">
      <c r="G1179" s="55"/>
      <c r="H1179" s="83"/>
      <c r="I1179" s="83"/>
      <c r="J1179" s="83"/>
      <c r="L1179" s="84"/>
    </row>
    <row r="1180" spans="7:12" x14ac:dyDescent="0.75">
      <c r="G1180" s="55"/>
      <c r="H1180" s="83"/>
      <c r="I1180" s="83"/>
      <c r="J1180" s="83"/>
      <c r="L1180" s="84"/>
    </row>
    <row r="1181" spans="7:12" x14ac:dyDescent="0.75">
      <c r="G1181" s="55"/>
      <c r="H1181" s="83"/>
      <c r="I1181" s="83"/>
      <c r="J1181" s="83"/>
      <c r="L1181" s="84"/>
    </row>
    <row r="1182" spans="7:12" x14ac:dyDescent="0.75">
      <c r="G1182" s="55"/>
      <c r="H1182" s="83"/>
      <c r="I1182" s="83"/>
      <c r="J1182" s="83"/>
      <c r="L1182" s="84"/>
    </row>
    <row r="1183" spans="7:12" x14ac:dyDescent="0.75">
      <c r="G1183" s="55"/>
      <c r="H1183" s="83"/>
      <c r="I1183" s="83"/>
      <c r="J1183" s="83"/>
      <c r="L1183" s="84"/>
    </row>
    <row r="1184" spans="7:12" x14ac:dyDescent="0.75">
      <c r="G1184" s="55"/>
      <c r="H1184" s="83"/>
      <c r="I1184" s="83"/>
      <c r="J1184" s="83"/>
      <c r="L1184" s="84"/>
    </row>
    <row r="1185" spans="7:12" x14ac:dyDescent="0.75">
      <c r="G1185" s="55"/>
      <c r="H1185" s="83"/>
      <c r="I1185" s="83"/>
      <c r="J1185" s="83"/>
      <c r="L1185" s="84"/>
    </row>
    <row r="1186" spans="7:12" x14ac:dyDescent="0.75">
      <c r="G1186" s="55"/>
      <c r="H1186" s="83"/>
      <c r="I1186" s="83"/>
      <c r="J1186" s="83"/>
      <c r="L1186" s="84"/>
    </row>
    <row r="1187" spans="7:12" x14ac:dyDescent="0.75">
      <c r="G1187" s="55"/>
      <c r="H1187" s="83"/>
      <c r="I1187" s="83"/>
      <c r="J1187" s="83"/>
      <c r="L1187" s="84"/>
    </row>
    <row r="1188" spans="7:12" x14ac:dyDescent="0.75">
      <c r="G1188" s="55"/>
      <c r="H1188" s="83"/>
      <c r="I1188" s="83"/>
      <c r="J1188" s="83"/>
      <c r="L1188" s="84"/>
    </row>
    <row r="1189" spans="7:12" x14ac:dyDescent="0.75">
      <c r="G1189" s="55"/>
      <c r="H1189" s="83"/>
      <c r="I1189" s="83"/>
      <c r="J1189" s="83"/>
      <c r="L1189" s="84"/>
    </row>
    <row r="1190" spans="7:12" x14ac:dyDescent="0.75">
      <c r="G1190" s="55"/>
      <c r="H1190" s="83"/>
      <c r="I1190" s="83"/>
      <c r="J1190" s="83"/>
      <c r="L1190" s="84"/>
    </row>
    <row r="1191" spans="7:12" x14ac:dyDescent="0.75">
      <c r="G1191" s="55"/>
      <c r="H1191" s="83"/>
      <c r="I1191" s="83"/>
      <c r="J1191" s="83"/>
      <c r="L1191" s="84"/>
    </row>
    <row r="1192" spans="7:12" x14ac:dyDescent="0.75">
      <c r="G1192" s="55"/>
      <c r="H1192" s="83"/>
      <c r="I1192" s="83"/>
      <c r="J1192" s="83"/>
      <c r="L1192" s="84"/>
    </row>
    <row r="1193" spans="7:12" x14ac:dyDescent="0.75">
      <c r="G1193" s="55"/>
      <c r="H1193" s="83"/>
      <c r="I1193" s="83"/>
      <c r="J1193" s="83"/>
      <c r="L1193" s="84"/>
    </row>
    <row r="1194" spans="7:12" x14ac:dyDescent="0.75">
      <c r="G1194" s="55"/>
      <c r="H1194" s="83"/>
      <c r="I1194" s="83"/>
      <c r="J1194" s="83"/>
      <c r="L1194" s="84"/>
    </row>
    <row r="1195" spans="7:12" x14ac:dyDescent="0.75">
      <c r="G1195" s="55"/>
      <c r="H1195" s="83"/>
      <c r="I1195" s="83"/>
      <c r="J1195" s="83"/>
      <c r="L1195" s="84"/>
    </row>
    <row r="1196" spans="7:12" x14ac:dyDescent="0.75">
      <c r="G1196" s="55"/>
      <c r="H1196" s="83"/>
      <c r="I1196" s="83"/>
      <c r="J1196" s="83"/>
      <c r="L1196" s="84"/>
    </row>
    <row r="1197" spans="7:12" x14ac:dyDescent="0.75">
      <c r="G1197" s="55"/>
      <c r="H1197" s="83"/>
      <c r="I1197" s="83"/>
      <c r="J1197" s="83"/>
      <c r="L1197" s="84"/>
    </row>
    <row r="1198" spans="7:12" x14ac:dyDescent="0.75">
      <c r="G1198" s="55"/>
      <c r="H1198" s="83"/>
      <c r="I1198" s="83"/>
      <c r="J1198" s="83"/>
      <c r="L1198" s="84"/>
    </row>
    <row r="1199" spans="7:12" x14ac:dyDescent="0.75">
      <c r="G1199" s="55"/>
      <c r="H1199" s="83"/>
      <c r="I1199" s="83"/>
      <c r="J1199" s="83"/>
      <c r="L1199" s="84"/>
    </row>
    <row r="1200" spans="7:12" x14ac:dyDescent="0.75">
      <c r="G1200" s="55"/>
      <c r="H1200" s="83"/>
      <c r="I1200" s="83"/>
      <c r="J1200" s="83"/>
      <c r="L1200" s="84"/>
    </row>
    <row r="1201" spans="7:12" x14ac:dyDescent="0.75">
      <c r="G1201" s="55"/>
      <c r="H1201" s="83"/>
      <c r="I1201" s="83"/>
      <c r="J1201" s="83"/>
      <c r="L1201" s="84"/>
    </row>
    <row r="1202" spans="7:12" x14ac:dyDescent="0.75">
      <c r="G1202" s="55"/>
      <c r="H1202" s="83"/>
      <c r="I1202" s="83"/>
      <c r="J1202" s="83"/>
      <c r="L1202" s="84"/>
    </row>
    <row r="1203" spans="7:12" x14ac:dyDescent="0.75">
      <c r="G1203" s="55"/>
      <c r="H1203" s="83"/>
      <c r="I1203" s="83"/>
      <c r="J1203" s="83"/>
      <c r="L1203" s="84"/>
    </row>
    <row r="1204" spans="7:12" x14ac:dyDescent="0.75">
      <c r="G1204" s="55"/>
      <c r="H1204" s="83"/>
      <c r="I1204" s="83"/>
      <c r="J1204" s="83"/>
      <c r="L1204" s="84"/>
    </row>
    <row r="1205" spans="7:12" x14ac:dyDescent="0.75">
      <c r="G1205" s="55"/>
      <c r="H1205" s="83"/>
      <c r="I1205" s="83"/>
      <c r="J1205" s="83"/>
      <c r="L1205" s="84"/>
    </row>
    <row r="1206" spans="7:12" x14ac:dyDescent="0.75">
      <c r="G1206" s="55"/>
      <c r="H1206" s="83"/>
      <c r="I1206" s="83"/>
      <c r="J1206" s="83"/>
      <c r="L1206" s="84"/>
    </row>
    <row r="1207" spans="7:12" x14ac:dyDescent="0.75">
      <c r="G1207" s="55"/>
      <c r="H1207" s="83"/>
      <c r="I1207" s="83"/>
      <c r="J1207" s="83"/>
      <c r="L1207" s="84"/>
    </row>
    <row r="1208" spans="7:12" x14ac:dyDescent="0.75">
      <c r="G1208" s="55"/>
      <c r="H1208" s="83"/>
      <c r="I1208" s="83"/>
      <c r="J1208" s="83"/>
      <c r="L1208" s="84"/>
    </row>
    <row r="1209" spans="7:12" x14ac:dyDescent="0.75">
      <c r="G1209" s="55"/>
      <c r="H1209" s="83"/>
      <c r="I1209" s="83"/>
      <c r="J1209" s="83"/>
      <c r="L1209" s="84"/>
    </row>
    <row r="1210" spans="7:12" x14ac:dyDescent="0.75">
      <c r="G1210" s="55"/>
      <c r="H1210" s="83"/>
      <c r="I1210" s="83"/>
      <c r="J1210" s="83"/>
      <c r="L1210" s="84"/>
    </row>
    <row r="1211" spans="7:12" x14ac:dyDescent="0.75">
      <c r="G1211" s="55"/>
      <c r="H1211" s="83"/>
      <c r="I1211" s="83"/>
      <c r="J1211" s="83"/>
      <c r="L1211" s="84"/>
    </row>
    <row r="1212" spans="7:12" x14ac:dyDescent="0.75">
      <c r="G1212" s="55"/>
      <c r="H1212" s="83"/>
      <c r="I1212" s="83"/>
      <c r="J1212" s="83"/>
      <c r="L1212" s="84"/>
    </row>
    <row r="1213" spans="7:12" x14ac:dyDescent="0.75">
      <c r="G1213" s="55"/>
      <c r="H1213" s="83"/>
      <c r="I1213" s="83"/>
      <c r="J1213" s="83"/>
      <c r="L1213" s="84"/>
    </row>
    <row r="1214" spans="7:12" x14ac:dyDescent="0.75">
      <c r="G1214" s="55"/>
      <c r="H1214" s="83"/>
      <c r="I1214" s="83"/>
      <c r="J1214" s="83"/>
      <c r="L1214" s="84"/>
    </row>
    <row r="1215" spans="7:12" x14ac:dyDescent="0.75">
      <c r="G1215" s="55"/>
      <c r="H1215" s="83"/>
      <c r="I1215" s="83"/>
      <c r="J1215" s="83"/>
      <c r="L1215" s="84"/>
    </row>
    <row r="1216" spans="7:12" x14ac:dyDescent="0.75">
      <c r="G1216" s="55"/>
      <c r="H1216" s="83"/>
      <c r="I1216" s="83"/>
      <c r="J1216" s="83"/>
      <c r="L1216" s="84"/>
    </row>
    <row r="1217" spans="7:12" x14ac:dyDescent="0.75">
      <c r="G1217" s="55"/>
      <c r="H1217" s="83"/>
      <c r="I1217" s="83"/>
      <c r="J1217" s="83"/>
      <c r="L1217" s="84"/>
    </row>
    <row r="1218" spans="7:12" x14ac:dyDescent="0.75">
      <c r="G1218" s="55"/>
      <c r="H1218" s="83"/>
      <c r="I1218" s="83"/>
      <c r="J1218" s="83"/>
      <c r="L1218" s="84"/>
    </row>
    <row r="1219" spans="7:12" x14ac:dyDescent="0.75">
      <c r="G1219" s="55"/>
      <c r="H1219" s="83"/>
      <c r="I1219" s="83"/>
      <c r="J1219" s="83"/>
      <c r="L1219" s="84"/>
    </row>
    <row r="1220" spans="7:12" x14ac:dyDescent="0.75">
      <c r="G1220" s="55"/>
      <c r="H1220" s="83"/>
      <c r="I1220" s="83"/>
      <c r="J1220" s="83"/>
      <c r="L1220" s="84"/>
    </row>
    <row r="1221" spans="7:12" x14ac:dyDescent="0.75">
      <c r="G1221" s="55"/>
      <c r="H1221" s="83"/>
      <c r="I1221" s="83"/>
      <c r="J1221" s="83"/>
      <c r="L1221" s="84"/>
    </row>
    <row r="1222" spans="7:12" x14ac:dyDescent="0.75">
      <c r="G1222" s="55"/>
      <c r="H1222" s="83"/>
      <c r="I1222" s="83"/>
      <c r="J1222" s="83"/>
      <c r="L1222" s="84"/>
    </row>
    <row r="1223" spans="7:12" x14ac:dyDescent="0.75">
      <c r="G1223" s="55"/>
      <c r="H1223" s="83"/>
      <c r="I1223" s="83"/>
      <c r="J1223" s="83"/>
      <c r="L1223" s="84"/>
    </row>
    <row r="1224" spans="7:12" x14ac:dyDescent="0.75">
      <c r="G1224" s="55"/>
      <c r="H1224" s="83"/>
      <c r="I1224" s="83"/>
      <c r="J1224" s="83"/>
      <c r="L1224" s="84"/>
    </row>
    <row r="1225" spans="7:12" x14ac:dyDescent="0.75">
      <c r="G1225" s="55"/>
      <c r="H1225" s="83"/>
      <c r="I1225" s="83"/>
      <c r="J1225" s="83"/>
      <c r="L1225" s="84"/>
    </row>
    <row r="1226" spans="7:12" x14ac:dyDescent="0.75">
      <c r="G1226" s="55"/>
      <c r="H1226" s="83"/>
      <c r="I1226" s="83"/>
      <c r="J1226" s="83"/>
      <c r="L1226" s="84"/>
    </row>
    <row r="1227" spans="7:12" x14ac:dyDescent="0.75">
      <c r="G1227" s="55"/>
      <c r="H1227" s="83"/>
      <c r="I1227" s="83"/>
      <c r="J1227" s="83"/>
      <c r="L1227" s="84"/>
    </row>
    <row r="1228" spans="7:12" x14ac:dyDescent="0.75">
      <c r="G1228" s="55"/>
      <c r="H1228" s="83"/>
      <c r="I1228" s="83"/>
      <c r="J1228" s="83"/>
      <c r="L1228" s="84"/>
    </row>
    <row r="1229" spans="7:12" x14ac:dyDescent="0.75">
      <c r="G1229" s="55"/>
      <c r="H1229" s="83"/>
      <c r="I1229" s="83"/>
      <c r="J1229" s="83"/>
      <c r="L1229" s="84"/>
    </row>
    <row r="1230" spans="7:12" x14ac:dyDescent="0.75">
      <c r="G1230" s="55"/>
      <c r="H1230" s="83"/>
      <c r="I1230" s="83"/>
      <c r="J1230" s="83"/>
      <c r="L1230" s="84"/>
    </row>
    <row r="1231" spans="7:12" x14ac:dyDescent="0.75">
      <c r="G1231" s="55"/>
      <c r="H1231" s="83"/>
      <c r="I1231" s="83"/>
      <c r="J1231" s="83"/>
      <c r="L1231" s="84"/>
    </row>
    <row r="1232" spans="7:12" x14ac:dyDescent="0.75">
      <c r="G1232" s="55"/>
      <c r="H1232" s="83"/>
      <c r="I1232" s="83"/>
      <c r="J1232" s="83"/>
      <c r="L1232" s="84"/>
    </row>
    <row r="1233" spans="7:12" x14ac:dyDescent="0.75">
      <c r="G1233" s="55"/>
      <c r="H1233" s="83"/>
      <c r="I1233" s="83"/>
      <c r="J1233" s="83"/>
      <c r="L1233" s="84"/>
    </row>
    <row r="1234" spans="7:12" x14ac:dyDescent="0.75">
      <c r="G1234" s="55"/>
      <c r="H1234" s="83"/>
      <c r="I1234" s="83"/>
      <c r="J1234" s="83"/>
      <c r="L1234" s="84"/>
    </row>
    <row r="1235" spans="7:12" x14ac:dyDescent="0.75">
      <c r="G1235" s="55"/>
      <c r="H1235" s="83"/>
      <c r="I1235" s="83"/>
      <c r="J1235" s="83"/>
      <c r="L1235" s="84"/>
    </row>
    <row r="1236" spans="7:12" x14ac:dyDescent="0.75">
      <c r="G1236" s="55"/>
      <c r="H1236" s="83"/>
      <c r="I1236" s="83"/>
      <c r="J1236" s="83"/>
      <c r="L1236" s="84"/>
    </row>
    <row r="1237" spans="7:12" x14ac:dyDescent="0.75">
      <c r="G1237" s="55"/>
      <c r="H1237" s="83"/>
      <c r="I1237" s="83"/>
      <c r="J1237" s="83"/>
      <c r="L1237" s="84"/>
    </row>
    <row r="1238" spans="7:12" x14ac:dyDescent="0.75">
      <c r="G1238" s="55"/>
      <c r="H1238" s="83"/>
      <c r="I1238" s="83"/>
      <c r="J1238" s="83"/>
      <c r="L1238" s="84"/>
    </row>
    <row r="1239" spans="7:12" x14ac:dyDescent="0.75">
      <c r="G1239" s="55"/>
      <c r="H1239" s="83"/>
      <c r="I1239" s="83"/>
      <c r="J1239" s="83"/>
      <c r="L1239" s="84"/>
    </row>
    <row r="1240" spans="7:12" x14ac:dyDescent="0.75">
      <c r="G1240" s="55"/>
      <c r="H1240" s="83"/>
      <c r="I1240" s="83"/>
      <c r="J1240" s="83"/>
      <c r="L1240" s="84"/>
    </row>
    <row r="1241" spans="7:12" x14ac:dyDescent="0.75">
      <c r="G1241" s="55"/>
      <c r="H1241" s="83"/>
      <c r="I1241" s="83"/>
      <c r="J1241" s="83"/>
      <c r="L1241" s="84"/>
    </row>
    <row r="1242" spans="7:12" x14ac:dyDescent="0.75">
      <c r="G1242" s="55"/>
      <c r="H1242" s="83"/>
      <c r="I1242" s="83"/>
      <c r="J1242" s="83"/>
      <c r="L1242" s="84"/>
    </row>
    <row r="1243" spans="7:12" x14ac:dyDescent="0.75">
      <c r="G1243" s="55"/>
      <c r="H1243" s="83"/>
      <c r="I1243" s="83"/>
      <c r="J1243" s="83"/>
      <c r="L1243" s="84"/>
    </row>
    <row r="1244" spans="7:12" x14ac:dyDescent="0.75">
      <c r="G1244" s="55"/>
      <c r="H1244" s="83"/>
      <c r="I1244" s="83"/>
      <c r="J1244" s="83"/>
      <c r="L1244" s="84"/>
    </row>
    <row r="1245" spans="7:12" x14ac:dyDescent="0.75">
      <c r="G1245" s="55"/>
      <c r="H1245" s="83"/>
      <c r="I1245" s="83"/>
      <c r="J1245" s="83"/>
      <c r="L1245" s="84"/>
    </row>
    <row r="1246" spans="7:12" x14ac:dyDescent="0.75">
      <c r="G1246" s="55"/>
      <c r="H1246" s="83"/>
      <c r="I1246" s="83"/>
      <c r="J1246" s="83"/>
      <c r="L1246" s="84"/>
    </row>
    <row r="1247" spans="7:12" x14ac:dyDescent="0.75">
      <c r="G1247" s="55"/>
      <c r="H1247" s="83"/>
      <c r="I1247" s="83"/>
      <c r="J1247" s="83"/>
      <c r="L1247" s="84"/>
    </row>
    <row r="1248" spans="7:12" x14ac:dyDescent="0.75">
      <c r="G1248" s="55"/>
      <c r="H1248" s="83"/>
      <c r="I1248" s="83"/>
      <c r="J1248" s="83"/>
      <c r="L1248" s="84"/>
    </row>
    <row r="1249" spans="7:12" x14ac:dyDescent="0.75">
      <c r="G1249" s="55"/>
      <c r="H1249" s="83"/>
      <c r="I1249" s="83"/>
      <c r="J1249" s="83"/>
      <c r="L1249" s="84"/>
    </row>
    <row r="1250" spans="7:12" x14ac:dyDescent="0.75">
      <c r="G1250" s="55"/>
      <c r="H1250" s="83"/>
      <c r="I1250" s="83"/>
      <c r="J1250" s="83"/>
      <c r="L1250" s="84"/>
    </row>
    <row r="1251" spans="7:12" x14ac:dyDescent="0.75">
      <c r="G1251" s="55"/>
      <c r="H1251" s="83"/>
      <c r="I1251" s="83"/>
      <c r="J1251" s="83"/>
      <c r="L1251" s="84"/>
    </row>
    <row r="1252" spans="7:12" x14ac:dyDescent="0.75">
      <c r="G1252" s="55"/>
      <c r="H1252" s="83"/>
      <c r="I1252" s="83"/>
      <c r="J1252" s="83"/>
      <c r="L1252" s="84"/>
    </row>
    <row r="1253" spans="7:12" x14ac:dyDescent="0.75">
      <c r="G1253" s="55"/>
      <c r="H1253" s="83"/>
      <c r="I1253" s="83"/>
      <c r="J1253" s="83"/>
      <c r="L1253" s="84"/>
    </row>
    <row r="1254" spans="7:12" x14ac:dyDescent="0.75">
      <c r="G1254" s="55"/>
      <c r="H1254" s="83"/>
      <c r="I1254" s="83"/>
      <c r="J1254" s="83"/>
      <c r="L1254" s="84"/>
    </row>
    <row r="1255" spans="7:12" x14ac:dyDescent="0.75">
      <c r="G1255" s="55"/>
      <c r="H1255" s="83"/>
      <c r="I1255" s="83"/>
      <c r="J1255" s="83"/>
      <c r="L1255" s="84"/>
    </row>
    <row r="1256" spans="7:12" x14ac:dyDescent="0.75">
      <c r="G1256" s="55"/>
      <c r="H1256" s="83"/>
      <c r="I1256" s="83"/>
      <c r="J1256" s="83"/>
      <c r="L1256" s="84"/>
    </row>
    <row r="1257" spans="7:12" x14ac:dyDescent="0.75">
      <c r="G1257" s="55"/>
      <c r="H1257" s="83"/>
      <c r="I1257" s="83"/>
      <c r="J1257" s="83"/>
      <c r="L1257" s="84"/>
    </row>
    <row r="1258" spans="7:12" x14ac:dyDescent="0.75">
      <c r="G1258" s="55"/>
      <c r="H1258" s="83"/>
      <c r="I1258" s="83"/>
      <c r="J1258" s="83"/>
      <c r="L1258" s="84"/>
    </row>
    <row r="1259" spans="7:12" x14ac:dyDescent="0.75">
      <c r="G1259" s="55"/>
      <c r="H1259" s="83"/>
      <c r="I1259" s="83"/>
      <c r="J1259" s="83"/>
      <c r="L1259" s="84"/>
    </row>
    <row r="1260" spans="7:12" x14ac:dyDescent="0.75">
      <c r="G1260" s="55"/>
      <c r="H1260" s="83"/>
      <c r="I1260" s="83"/>
      <c r="J1260" s="83"/>
      <c r="L1260" s="84"/>
    </row>
    <row r="1261" spans="7:12" x14ac:dyDescent="0.75">
      <c r="G1261" s="55"/>
      <c r="H1261" s="83"/>
      <c r="I1261" s="83"/>
      <c r="J1261" s="83"/>
      <c r="L1261" s="84"/>
    </row>
    <row r="1262" spans="7:12" x14ac:dyDescent="0.75">
      <c r="G1262" s="55"/>
      <c r="H1262" s="83"/>
      <c r="I1262" s="83"/>
      <c r="J1262" s="83"/>
      <c r="L1262" s="84"/>
    </row>
    <row r="1263" spans="7:12" x14ac:dyDescent="0.75">
      <c r="G1263" s="55"/>
      <c r="H1263" s="83"/>
      <c r="I1263" s="83"/>
      <c r="J1263" s="83"/>
      <c r="L1263" s="84"/>
    </row>
    <row r="1264" spans="7:12" x14ac:dyDescent="0.75">
      <c r="G1264" s="55"/>
      <c r="H1264" s="83"/>
      <c r="I1264" s="83"/>
      <c r="J1264" s="83"/>
      <c r="L1264" s="84"/>
    </row>
    <row r="1265" spans="7:12" x14ac:dyDescent="0.75">
      <c r="G1265" s="55"/>
      <c r="H1265" s="83"/>
      <c r="I1265" s="83"/>
      <c r="J1265" s="83"/>
      <c r="L1265" s="84"/>
    </row>
    <row r="1266" spans="7:12" x14ac:dyDescent="0.75">
      <c r="G1266" s="55"/>
      <c r="H1266" s="83"/>
      <c r="I1266" s="83"/>
      <c r="J1266" s="83"/>
      <c r="L1266" s="84"/>
    </row>
    <row r="1267" spans="7:12" x14ac:dyDescent="0.75">
      <c r="G1267" s="55"/>
      <c r="H1267" s="83"/>
      <c r="I1267" s="83"/>
      <c r="J1267" s="83"/>
      <c r="L1267" s="84"/>
    </row>
    <row r="1268" spans="7:12" x14ac:dyDescent="0.75">
      <c r="G1268" s="55"/>
      <c r="H1268" s="83"/>
      <c r="I1268" s="83"/>
      <c r="J1268" s="83"/>
      <c r="L1268" s="84"/>
    </row>
    <row r="1269" spans="7:12" x14ac:dyDescent="0.75">
      <c r="G1269" s="55"/>
      <c r="H1269" s="83"/>
      <c r="I1269" s="83"/>
      <c r="J1269" s="83"/>
      <c r="L1269" s="84"/>
    </row>
    <row r="1270" spans="7:12" x14ac:dyDescent="0.75">
      <c r="G1270" s="55"/>
      <c r="H1270" s="83"/>
      <c r="I1270" s="83"/>
      <c r="J1270" s="83"/>
      <c r="L1270" s="84"/>
    </row>
    <row r="1271" spans="7:12" x14ac:dyDescent="0.75">
      <c r="G1271" s="55"/>
      <c r="H1271" s="83"/>
      <c r="I1271" s="83"/>
      <c r="J1271" s="83"/>
      <c r="L1271" s="84"/>
    </row>
    <row r="1272" spans="7:12" x14ac:dyDescent="0.75">
      <c r="G1272" s="55"/>
      <c r="H1272" s="83"/>
      <c r="I1272" s="83"/>
      <c r="J1272" s="83"/>
      <c r="L1272" s="84"/>
    </row>
    <row r="1273" spans="7:12" x14ac:dyDescent="0.75">
      <c r="G1273" s="55"/>
      <c r="H1273" s="83"/>
      <c r="I1273" s="83"/>
      <c r="J1273" s="83"/>
      <c r="L1273" s="84"/>
    </row>
    <row r="1274" spans="7:12" x14ac:dyDescent="0.75">
      <c r="G1274" s="55"/>
      <c r="H1274" s="83"/>
      <c r="I1274" s="83"/>
      <c r="J1274" s="83"/>
      <c r="L1274" s="84"/>
    </row>
    <row r="1275" spans="7:12" x14ac:dyDescent="0.75">
      <c r="G1275" s="55"/>
      <c r="H1275" s="83"/>
      <c r="I1275" s="83"/>
      <c r="J1275" s="83"/>
      <c r="L1275" s="84"/>
    </row>
    <row r="1276" spans="7:12" x14ac:dyDescent="0.75">
      <c r="G1276" s="55"/>
      <c r="H1276" s="83"/>
      <c r="I1276" s="83"/>
      <c r="J1276" s="83"/>
      <c r="L1276" s="84"/>
    </row>
    <row r="1277" spans="7:12" x14ac:dyDescent="0.75">
      <c r="G1277" s="55"/>
      <c r="H1277" s="83"/>
      <c r="I1277" s="83"/>
      <c r="J1277" s="83"/>
      <c r="L1277" s="84"/>
    </row>
    <row r="1278" spans="7:12" x14ac:dyDescent="0.75">
      <c r="G1278" s="55"/>
      <c r="H1278" s="83"/>
      <c r="I1278" s="83"/>
      <c r="J1278" s="83"/>
      <c r="L1278" s="84"/>
    </row>
    <row r="1279" spans="7:12" x14ac:dyDescent="0.75">
      <c r="G1279" s="55"/>
      <c r="H1279" s="83"/>
      <c r="I1279" s="83"/>
      <c r="J1279" s="83"/>
      <c r="L1279" s="84"/>
    </row>
    <row r="1280" spans="7:12" x14ac:dyDescent="0.75">
      <c r="G1280" s="55"/>
      <c r="H1280" s="83"/>
      <c r="I1280" s="83"/>
      <c r="J1280" s="83"/>
      <c r="L1280" s="84"/>
    </row>
    <row r="1281" spans="7:12" x14ac:dyDescent="0.75">
      <c r="G1281" s="55"/>
      <c r="H1281" s="83"/>
      <c r="I1281" s="83"/>
      <c r="J1281" s="83"/>
      <c r="L1281" s="84"/>
    </row>
    <row r="1282" spans="7:12" x14ac:dyDescent="0.75">
      <c r="G1282" s="55"/>
      <c r="H1282" s="83"/>
      <c r="I1282" s="83"/>
      <c r="J1282" s="83"/>
      <c r="L1282" s="84"/>
    </row>
    <row r="1283" spans="7:12" x14ac:dyDescent="0.75">
      <c r="G1283" s="55"/>
      <c r="H1283" s="83"/>
      <c r="I1283" s="83"/>
      <c r="J1283" s="83"/>
      <c r="L1283" s="84"/>
    </row>
    <row r="1284" spans="7:12" x14ac:dyDescent="0.75">
      <c r="G1284" s="55"/>
      <c r="H1284" s="83"/>
      <c r="I1284" s="83"/>
      <c r="J1284" s="83"/>
      <c r="L1284" s="84"/>
    </row>
    <row r="1285" spans="7:12" x14ac:dyDescent="0.75">
      <c r="G1285" s="55"/>
      <c r="H1285" s="83"/>
      <c r="I1285" s="83"/>
      <c r="J1285" s="83"/>
      <c r="L1285" s="84"/>
    </row>
    <row r="1286" spans="7:12" x14ac:dyDescent="0.75">
      <c r="G1286" s="55"/>
      <c r="H1286" s="83"/>
      <c r="I1286" s="83"/>
      <c r="J1286" s="83"/>
      <c r="L1286" s="84"/>
    </row>
    <row r="1287" spans="7:12" x14ac:dyDescent="0.75">
      <c r="G1287" s="55"/>
      <c r="H1287" s="83"/>
      <c r="I1287" s="83"/>
      <c r="J1287" s="83"/>
      <c r="L1287" s="84"/>
    </row>
    <row r="1288" spans="7:12" x14ac:dyDescent="0.75">
      <c r="G1288" s="55"/>
      <c r="H1288" s="83"/>
      <c r="I1288" s="83"/>
      <c r="J1288" s="83"/>
      <c r="L1288" s="84"/>
    </row>
    <row r="1289" spans="7:12" x14ac:dyDescent="0.75">
      <c r="G1289" s="55"/>
      <c r="H1289" s="83"/>
      <c r="I1289" s="83"/>
      <c r="J1289" s="83"/>
      <c r="L1289" s="84"/>
    </row>
    <row r="1290" spans="7:12" x14ac:dyDescent="0.75">
      <c r="G1290" s="55"/>
      <c r="H1290" s="83"/>
      <c r="I1290" s="83"/>
      <c r="J1290" s="83"/>
      <c r="L1290" s="84"/>
    </row>
    <row r="1291" spans="7:12" x14ac:dyDescent="0.75">
      <c r="G1291" s="55"/>
      <c r="H1291" s="83"/>
      <c r="I1291" s="83"/>
      <c r="J1291" s="83"/>
      <c r="L1291" s="84"/>
    </row>
    <row r="1292" spans="7:12" x14ac:dyDescent="0.75">
      <c r="G1292" s="55"/>
      <c r="H1292" s="83"/>
      <c r="I1292" s="83"/>
      <c r="J1292" s="83"/>
      <c r="L1292" s="84"/>
    </row>
    <row r="1293" spans="7:12" x14ac:dyDescent="0.75">
      <c r="G1293" s="55"/>
      <c r="H1293" s="83"/>
      <c r="I1293" s="83"/>
      <c r="J1293" s="83"/>
      <c r="L1293" s="84"/>
    </row>
    <row r="1294" spans="7:12" x14ac:dyDescent="0.75">
      <c r="G1294" s="55"/>
      <c r="H1294" s="83"/>
      <c r="I1294" s="83"/>
      <c r="J1294" s="83"/>
      <c r="L1294" s="84"/>
    </row>
    <row r="1295" spans="7:12" x14ac:dyDescent="0.75">
      <c r="G1295" s="55"/>
      <c r="H1295" s="83"/>
      <c r="I1295" s="83"/>
      <c r="J1295" s="83"/>
      <c r="L1295" s="84"/>
    </row>
    <row r="1296" spans="7:12" x14ac:dyDescent="0.75">
      <c r="G1296" s="55"/>
      <c r="H1296" s="83"/>
      <c r="I1296" s="83"/>
      <c r="J1296" s="83"/>
      <c r="L1296" s="84"/>
    </row>
    <row r="1297" spans="7:12" x14ac:dyDescent="0.75">
      <c r="G1297" s="55"/>
      <c r="H1297" s="83"/>
      <c r="I1297" s="83"/>
      <c r="J1297" s="83"/>
      <c r="L1297" s="84"/>
    </row>
    <row r="1298" spans="7:12" x14ac:dyDescent="0.75">
      <c r="G1298" s="55"/>
      <c r="H1298" s="83"/>
      <c r="I1298" s="83"/>
      <c r="J1298" s="83"/>
      <c r="L1298" s="84"/>
    </row>
    <row r="1299" spans="7:12" x14ac:dyDescent="0.75">
      <c r="G1299" s="55"/>
      <c r="H1299" s="83"/>
      <c r="I1299" s="83"/>
      <c r="J1299" s="83"/>
      <c r="L1299" s="84"/>
    </row>
    <row r="1300" spans="7:12" x14ac:dyDescent="0.75">
      <c r="G1300" s="55"/>
      <c r="H1300" s="83"/>
      <c r="I1300" s="83"/>
      <c r="J1300" s="83"/>
      <c r="L1300" s="84"/>
    </row>
    <row r="1301" spans="7:12" x14ac:dyDescent="0.75">
      <c r="G1301" s="55"/>
      <c r="H1301" s="83"/>
      <c r="I1301" s="83"/>
      <c r="J1301" s="83"/>
      <c r="L1301" s="84"/>
    </row>
    <row r="1302" spans="7:12" x14ac:dyDescent="0.75">
      <c r="G1302" s="55"/>
      <c r="H1302" s="83"/>
      <c r="I1302" s="83"/>
      <c r="J1302" s="83"/>
      <c r="L1302" s="84"/>
    </row>
    <row r="1303" spans="7:12" x14ac:dyDescent="0.75">
      <c r="G1303" s="55"/>
      <c r="H1303" s="83"/>
      <c r="I1303" s="83"/>
      <c r="J1303" s="83"/>
      <c r="L1303" s="84"/>
    </row>
    <row r="1304" spans="7:12" x14ac:dyDescent="0.75">
      <c r="G1304" s="55"/>
      <c r="H1304" s="83"/>
      <c r="I1304" s="83"/>
      <c r="J1304" s="83"/>
      <c r="L1304" s="84"/>
    </row>
    <row r="1305" spans="7:12" x14ac:dyDescent="0.75">
      <c r="G1305" s="55"/>
      <c r="H1305" s="83"/>
      <c r="I1305" s="83"/>
      <c r="J1305" s="83"/>
      <c r="L1305" s="84"/>
    </row>
    <row r="1306" spans="7:12" x14ac:dyDescent="0.75">
      <c r="G1306" s="55"/>
      <c r="H1306" s="83"/>
      <c r="I1306" s="83"/>
      <c r="J1306" s="83"/>
      <c r="L1306" s="84"/>
    </row>
    <row r="1307" spans="7:12" x14ac:dyDescent="0.75">
      <c r="G1307" s="55"/>
      <c r="H1307" s="83"/>
      <c r="I1307" s="83"/>
      <c r="J1307" s="83"/>
      <c r="L1307" s="84"/>
    </row>
    <row r="1308" spans="7:12" x14ac:dyDescent="0.75">
      <c r="G1308" s="55"/>
      <c r="H1308" s="83"/>
      <c r="I1308" s="83"/>
      <c r="J1308" s="83"/>
      <c r="L1308" s="84"/>
    </row>
    <row r="1309" spans="7:12" x14ac:dyDescent="0.75">
      <c r="G1309" s="55"/>
      <c r="H1309" s="83"/>
      <c r="I1309" s="83"/>
      <c r="J1309" s="83"/>
      <c r="L1309" s="84"/>
    </row>
    <row r="1310" spans="7:12" x14ac:dyDescent="0.75">
      <c r="G1310" s="55"/>
      <c r="H1310" s="83"/>
      <c r="I1310" s="83"/>
      <c r="J1310" s="83"/>
      <c r="L1310" s="84"/>
    </row>
    <row r="1311" spans="7:12" x14ac:dyDescent="0.75">
      <c r="G1311" s="55"/>
      <c r="H1311" s="83"/>
      <c r="I1311" s="83"/>
      <c r="J1311" s="83"/>
      <c r="L1311" s="84"/>
    </row>
    <row r="1312" spans="7:12" x14ac:dyDescent="0.75">
      <c r="G1312" s="55"/>
      <c r="H1312" s="83"/>
      <c r="I1312" s="83"/>
      <c r="J1312" s="83"/>
      <c r="L1312" s="84"/>
    </row>
    <row r="1313" spans="7:12" x14ac:dyDescent="0.75">
      <c r="G1313" s="55"/>
      <c r="H1313" s="83"/>
      <c r="I1313" s="83"/>
      <c r="J1313" s="83"/>
      <c r="L1313" s="84"/>
    </row>
    <row r="1314" spans="7:12" x14ac:dyDescent="0.75">
      <c r="G1314" s="55"/>
      <c r="H1314" s="83"/>
      <c r="I1314" s="83"/>
      <c r="J1314" s="83"/>
      <c r="L1314" s="84"/>
    </row>
    <row r="1315" spans="7:12" x14ac:dyDescent="0.75">
      <c r="G1315" s="55"/>
      <c r="H1315" s="83"/>
      <c r="I1315" s="83"/>
      <c r="J1315" s="83"/>
      <c r="L1315" s="84"/>
    </row>
    <row r="1316" spans="7:12" x14ac:dyDescent="0.75">
      <c r="G1316" s="55"/>
      <c r="H1316" s="83"/>
      <c r="I1316" s="83"/>
      <c r="J1316" s="83"/>
      <c r="L1316" s="84"/>
    </row>
    <row r="1317" spans="7:12" x14ac:dyDescent="0.75">
      <c r="G1317" s="55"/>
      <c r="H1317" s="83"/>
      <c r="I1317" s="83"/>
      <c r="J1317" s="83"/>
      <c r="L1317" s="84"/>
    </row>
    <row r="1318" spans="7:12" x14ac:dyDescent="0.75">
      <c r="G1318" s="55"/>
      <c r="H1318" s="83"/>
      <c r="I1318" s="83"/>
      <c r="J1318" s="83"/>
      <c r="L1318" s="84"/>
    </row>
    <row r="1319" spans="7:12" x14ac:dyDescent="0.75">
      <c r="G1319" s="55"/>
      <c r="H1319" s="83"/>
      <c r="I1319" s="83"/>
      <c r="J1319" s="83"/>
      <c r="L1319" s="84"/>
    </row>
    <row r="1320" spans="7:12" x14ac:dyDescent="0.75">
      <c r="G1320" s="55"/>
      <c r="H1320" s="83"/>
      <c r="I1320" s="83"/>
      <c r="J1320" s="83"/>
      <c r="L1320" s="84"/>
    </row>
    <row r="1321" spans="7:12" x14ac:dyDescent="0.75">
      <c r="G1321" s="55"/>
      <c r="H1321" s="83"/>
      <c r="I1321" s="83"/>
      <c r="J1321" s="83"/>
      <c r="L1321" s="84"/>
    </row>
    <row r="1322" spans="7:12" x14ac:dyDescent="0.75">
      <c r="G1322" s="55"/>
      <c r="H1322" s="83"/>
      <c r="I1322" s="83"/>
      <c r="J1322" s="83"/>
      <c r="L1322" s="84"/>
    </row>
    <row r="1323" spans="7:12" x14ac:dyDescent="0.75">
      <c r="G1323" s="55"/>
      <c r="H1323" s="83"/>
      <c r="I1323" s="83"/>
      <c r="J1323" s="83"/>
      <c r="L1323" s="84"/>
    </row>
    <row r="1324" spans="7:12" x14ac:dyDescent="0.75">
      <c r="G1324" s="55"/>
      <c r="H1324" s="83"/>
      <c r="I1324" s="83"/>
      <c r="J1324" s="83"/>
      <c r="L1324" s="84"/>
    </row>
    <row r="1325" spans="7:12" x14ac:dyDescent="0.75">
      <c r="G1325" s="55"/>
      <c r="H1325" s="83"/>
      <c r="I1325" s="83"/>
      <c r="J1325" s="83"/>
      <c r="L1325" s="84"/>
    </row>
    <row r="1326" spans="7:12" x14ac:dyDescent="0.75">
      <c r="G1326" s="55"/>
      <c r="H1326" s="83"/>
      <c r="I1326" s="83"/>
      <c r="J1326" s="83"/>
      <c r="L1326" s="84"/>
    </row>
    <row r="1327" spans="7:12" x14ac:dyDescent="0.75">
      <c r="G1327" s="55"/>
      <c r="H1327" s="83"/>
      <c r="I1327" s="83"/>
      <c r="J1327" s="83"/>
      <c r="L1327" s="84"/>
    </row>
    <row r="1328" spans="7:12" x14ac:dyDescent="0.75">
      <c r="G1328" s="55"/>
      <c r="H1328" s="83"/>
      <c r="I1328" s="83"/>
      <c r="J1328" s="83"/>
      <c r="L1328" s="84"/>
    </row>
    <row r="1329" spans="7:12" x14ac:dyDescent="0.75">
      <c r="G1329" s="55"/>
      <c r="H1329" s="83"/>
      <c r="I1329" s="83"/>
      <c r="J1329" s="83"/>
      <c r="L1329" s="84"/>
    </row>
    <row r="1330" spans="7:12" x14ac:dyDescent="0.75">
      <c r="G1330" s="55"/>
      <c r="H1330" s="83"/>
      <c r="I1330" s="83"/>
      <c r="J1330" s="83"/>
      <c r="L1330" s="84"/>
    </row>
    <row r="1331" spans="7:12" x14ac:dyDescent="0.75">
      <c r="G1331" s="55"/>
      <c r="H1331" s="83"/>
      <c r="I1331" s="83"/>
      <c r="J1331" s="83"/>
      <c r="L1331" s="84"/>
    </row>
    <row r="1332" spans="7:12" x14ac:dyDescent="0.75">
      <c r="G1332" s="55"/>
      <c r="H1332" s="83"/>
      <c r="I1332" s="83"/>
      <c r="J1332" s="83"/>
      <c r="L1332" s="84"/>
    </row>
    <row r="1333" spans="7:12" x14ac:dyDescent="0.75">
      <c r="G1333" s="55"/>
      <c r="H1333" s="83"/>
      <c r="I1333" s="83"/>
      <c r="J1333" s="83"/>
      <c r="L1333" s="84"/>
    </row>
    <row r="1334" spans="7:12" x14ac:dyDescent="0.75">
      <c r="G1334" s="55"/>
      <c r="H1334" s="83"/>
      <c r="I1334" s="83"/>
      <c r="J1334" s="83"/>
      <c r="L1334" s="84"/>
    </row>
    <row r="1335" spans="7:12" x14ac:dyDescent="0.75">
      <c r="G1335" s="55"/>
      <c r="H1335" s="83"/>
      <c r="I1335" s="83"/>
      <c r="J1335" s="83"/>
      <c r="L1335" s="84"/>
    </row>
    <row r="1336" spans="7:12" x14ac:dyDescent="0.75">
      <c r="G1336" s="55"/>
      <c r="H1336" s="83"/>
      <c r="I1336" s="83"/>
      <c r="J1336" s="83"/>
      <c r="L1336" s="84"/>
    </row>
    <row r="1337" spans="7:12" x14ac:dyDescent="0.75">
      <c r="G1337" s="55"/>
      <c r="H1337" s="83"/>
      <c r="I1337" s="83"/>
      <c r="J1337" s="83"/>
      <c r="L1337" s="84"/>
    </row>
    <row r="1338" spans="7:12" x14ac:dyDescent="0.75">
      <c r="G1338" s="55"/>
      <c r="H1338" s="83"/>
      <c r="I1338" s="83"/>
      <c r="J1338" s="83"/>
      <c r="L1338" s="84"/>
    </row>
    <row r="1339" spans="7:12" x14ac:dyDescent="0.75">
      <c r="G1339" s="55"/>
      <c r="H1339" s="83"/>
      <c r="I1339" s="83"/>
      <c r="J1339" s="83"/>
      <c r="L1339" s="84"/>
    </row>
    <row r="1340" spans="7:12" x14ac:dyDescent="0.75">
      <c r="G1340" s="55"/>
      <c r="H1340" s="83"/>
      <c r="I1340" s="83"/>
      <c r="J1340" s="83"/>
      <c r="L1340" s="84"/>
    </row>
    <row r="1341" spans="7:12" x14ac:dyDescent="0.75">
      <c r="G1341" s="55"/>
      <c r="H1341" s="83"/>
      <c r="I1341" s="83"/>
      <c r="J1341" s="83"/>
      <c r="L1341" s="84"/>
    </row>
    <row r="1342" spans="7:12" x14ac:dyDescent="0.75">
      <c r="G1342" s="55"/>
      <c r="H1342" s="83"/>
      <c r="I1342" s="83"/>
      <c r="J1342" s="83"/>
      <c r="L1342" s="84"/>
    </row>
    <row r="1343" spans="7:12" x14ac:dyDescent="0.75">
      <c r="G1343" s="55"/>
      <c r="H1343" s="83"/>
      <c r="I1343" s="83"/>
      <c r="J1343" s="83"/>
      <c r="L1343" s="84"/>
    </row>
    <row r="1344" spans="7:12" x14ac:dyDescent="0.75">
      <c r="G1344" s="55"/>
      <c r="H1344" s="83"/>
      <c r="I1344" s="83"/>
      <c r="J1344" s="83"/>
      <c r="L1344" s="84"/>
    </row>
    <row r="1345" spans="7:12" x14ac:dyDescent="0.75">
      <c r="G1345" s="55"/>
      <c r="H1345" s="83"/>
      <c r="I1345" s="83"/>
      <c r="J1345" s="83"/>
      <c r="L1345" s="84"/>
    </row>
    <row r="1346" spans="7:12" x14ac:dyDescent="0.75">
      <c r="G1346" s="55"/>
      <c r="H1346" s="83"/>
      <c r="I1346" s="83"/>
      <c r="J1346" s="83"/>
      <c r="L1346" s="84"/>
    </row>
    <row r="1347" spans="7:12" x14ac:dyDescent="0.75">
      <c r="G1347" s="55"/>
      <c r="H1347" s="83"/>
      <c r="I1347" s="83"/>
      <c r="J1347" s="83"/>
      <c r="L1347" s="84"/>
    </row>
    <row r="1348" spans="7:12" x14ac:dyDescent="0.75">
      <c r="G1348" s="55"/>
      <c r="H1348" s="83"/>
      <c r="I1348" s="83"/>
      <c r="J1348" s="83"/>
      <c r="L1348" s="84"/>
    </row>
    <row r="1349" spans="7:12" x14ac:dyDescent="0.75">
      <c r="G1349" s="55"/>
      <c r="H1349" s="83"/>
      <c r="I1349" s="83"/>
      <c r="J1349" s="83"/>
      <c r="L1349" s="84"/>
    </row>
    <row r="1350" spans="7:12" x14ac:dyDescent="0.75">
      <c r="G1350" s="55"/>
      <c r="H1350" s="83"/>
      <c r="I1350" s="83"/>
      <c r="J1350" s="83"/>
      <c r="L1350" s="84"/>
    </row>
    <row r="1351" spans="7:12" x14ac:dyDescent="0.75">
      <c r="G1351" s="55"/>
      <c r="H1351" s="83"/>
      <c r="I1351" s="83"/>
      <c r="J1351" s="83"/>
      <c r="L1351" s="84"/>
    </row>
    <row r="1352" spans="7:12" x14ac:dyDescent="0.75">
      <c r="G1352" s="55"/>
      <c r="H1352" s="83"/>
      <c r="I1352" s="83"/>
      <c r="J1352" s="83"/>
      <c r="L1352" s="84"/>
    </row>
    <row r="1353" spans="7:12" x14ac:dyDescent="0.75">
      <c r="G1353" s="55"/>
      <c r="H1353" s="83"/>
      <c r="I1353" s="83"/>
      <c r="J1353" s="83"/>
      <c r="L1353" s="84"/>
    </row>
    <row r="1354" spans="7:12" x14ac:dyDescent="0.75">
      <c r="G1354" s="55"/>
      <c r="H1354" s="83"/>
      <c r="I1354" s="83"/>
      <c r="J1354" s="83"/>
      <c r="L1354" s="84"/>
    </row>
    <row r="1355" spans="7:12" x14ac:dyDescent="0.75">
      <c r="G1355" s="55"/>
      <c r="H1355" s="83"/>
      <c r="I1355" s="83"/>
      <c r="J1355" s="83"/>
      <c r="L1355" s="84"/>
    </row>
    <row r="1356" spans="7:12" x14ac:dyDescent="0.75">
      <c r="G1356" s="55"/>
      <c r="H1356" s="83"/>
      <c r="I1356" s="83"/>
      <c r="J1356" s="83"/>
      <c r="L1356" s="84"/>
    </row>
    <row r="1357" spans="7:12" x14ac:dyDescent="0.75">
      <c r="G1357" s="55"/>
      <c r="H1357" s="83"/>
      <c r="I1357" s="83"/>
      <c r="J1357" s="83"/>
      <c r="L1357" s="84"/>
    </row>
    <row r="1358" spans="7:12" x14ac:dyDescent="0.75">
      <c r="G1358" s="55"/>
      <c r="H1358" s="83"/>
      <c r="I1358" s="83"/>
      <c r="J1358" s="83"/>
      <c r="L1358" s="84"/>
    </row>
    <row r="1359" spans="7:12" x14ac:dyDescent="0.75">
      <c r="G1359" s="55"/>
      <c r="H1359" s="83"/>
      <c r="I1359" s="83"/>
      <c r="J1359" s="83"/>
      <c r="L1359" s="84"/>
    </row>
    <row r="1360" spans="7:12" x14ac:dyDescent="0.75">
      <c r="G1360" s="55"/>
      <c r="H1360" s="83"/>
      <c r="I1360" s="83"/>
      <c r="J1360" s="83"/>
      <c r="L1360" s="84"/>
    </row>
    <row r="1361" spans="7:12" x14ac:dyDescent="0.75">
      <c r="G1361" s="55"/>
      <c r="H1361" s="83"/>
      <c r="I1361" s="83"/>
      <c r="J1361" s="83"/>
      <c r="L1361" s="84"/>
    </row>
    <row r="1362" spans="7:12" x14ac:dyDescent="0.75">
      <c r="G1362" s="55"/>
      <c r="H1362" s="83"/>
      <c r="I1362" s="83"/>
      <c r="J1362" s="83"/>
      <c r="L1362" s="84"/>
    </row>
    <row r="1363" spans="7:12" x14ac:dyDescent="0.75">
      <c r="G1363" s="55"/>
      <c r="H1363" s="83"/>
      <c r="I1363" s="83"/>
      <c r="J1363" s="83"/>
      <c r="L1363" s="84"/>
    </row>
    <row r="1364" spans="7:12" x14ac:dyDescent="0.75">
      <c r="G1364" s="55"/>
      <c r="H1364" s="83"/>
      <c r="I1364" s="83"/>
      <c r="J1364" s="83"/>
      <c r="L1364" s="84"/>
    </row>
    <row r="1365" spans="7:12" x14ac:dyDescent="0.75">
      <c r="G1365" s="55"/>
      <c r="H1365" s="83"/>
      <c r="I1365" s="83"/>
      <c r="J1365" s="83"/>
      <c r="L1365" s="84"/>
    </row>
    <row r="1366" spans="7:12" x14ac:dyDescent="0.75">
      <c r="G1366" s="55"/>
      <c r="H1366" s="83"/>
      <c r="I1366" s="83"/>
      <c r="J1366" s="83"/>
      <c r="L1366" s="84"/>
    </row>
    <row r="1367" spans="7:12" x14ac:dyDescent="0.75">
      <c r="G1367" s="55"/>
      <c r="H1367" s="83"/>
      <c r="I1367" s="83"/>
      <c r="J1367" s="83"/>
      <c r="L1367" s="84"/>
    </row>
    <row r="1368" spans="7:12" x14ac:dyDescent="0.75">
      <c r="G1368" s="55"/>
      <c r="H1368" s="83"/>
      <c r="I1368" s="83"/>
      <c r="J1368" s="83"/>
      <c r="L1368" s="84"/>
    </row>
    <row r="1369" spans="7:12" x14ac:dyDescent="0.75">
      <c r="G1369" s="55"/>
      <c r="H1369" s="83"/>
      <c r="I1369" s="83"/>
      <c r="J1369" s="83"/>
      <c r="L1369" s="84"/>
    </row>
    <row r="1370" spans="7:12" x14ac:dyDescent="0.75">
      <c r="G1370" s="55"/>
      <c r="H1370" s="83"/>
      <c r="I1370" s="83"/>
      <c r="J1370" s="83"/>
      <c r="L1370" s="84"/>
    </row>
    <row r="1371" spans="7:12" x14ac:dyDescent="0.75">
      <c r="G1371" s="55"/>
      <c r="H1371" s="83"/>
      <c r="I1371" s="83"/>
      <c r="J1371" s="83"/>
      <c r="L1371" s="84"/>
    </row>
    <row r="1372" spans="7:12" x14ac:dyDescent="0.75">
      <c r="G1372" s="55"/>
      <c r="H1372" s="83"/>
      <c r="I1372" s="83"/>
      <c r="J1372" s="83"/>
      <c r="L1372" s="84"/>
    </row>
    <row r="1373" spans="7:12" x14ac:dyDescent="0.75">
      <c r="G1373" s="55"/>
      <c r="H1373" s="83"/>
      <c r="I1373" s="83"/>
      <c r="J1373" s="83"/>
      <c r="L1373" s="84"/>
    </row>
    <row r="1374" spans="7:12" x14ac:dyDescent="0.75">
      <c r="G1374" s="55"/>
      <c r="H1374" s="83"/>
      <c r="I1374" s="83"/>
      <c r="J1374" s="83"/>
      <c r="L1374" s="84"/>
    </row>
    <row r="1375" spans="7:12" x14ac:dyDescent="0.75">
      <c r="G1375" s="55"/>
      <c r="H1375" s="83"/>
      <c r="I1375" s="83"/>
      <c r="J1375" s="83"/>
      <c r="L1375" s="84"/>
    </row>
    <row r="1376" spans="7:12" x14ac:dyDescent="0.75">
      <c r="G1376" s="55"/>
      <c r="H1376" s="83"/>
      <c r="I1376" s="83"/>
      <c r="J1376" s="83"/>
      <c r="L1376" s="84"/>
    </row>
    <row r="1377" spans="7:12" x14ac:dyDescent="0.75">
      <c r="G1377" s="55"/>
      <c r="H1377" s="83"/>
      <c r="I1377" s="83"/>
      <c r="J1377" s="83"/>
      <c r="L1377" s="84"/>
    </row>
    <row r="1378" spans="7:12" x14ac:dyDescent="0.75">
      <c r="G1378" s="55"/>
      <c r="H1378" s="83"/>
      <c r="I1378" s="83"/>
      <c r="J1378" s="83"/>
      <c r="L1378" s="84"/>
    </row>
    <row r="1379" spans="7:12" x14ac:dyDescent="0.75">
      <c r="G1379" s="55"/>
      <c r="H1379" s="83"/>
      <c r="I1379" s="83"/>
      <c r="J1379" s="83"/>
      <c r="L1379" s="84"/>
    </row>
    <row r="1380" spans="7:12" x14ac:dyDescent="0.75">
      <c r="G1380" s="55"/>
      <c r="H1380" s="83"/>
      <c r="I1380" s="83"/>
      <c r="J1380" s="83"/>
      <c r="L1380" s="84"/>
    </row>
    <row r="1381" spans="7:12" x14ac:dyDescent="0.75">
      <c r="G1381" s="55"/>
      <c r="H1381" s="83"/>
      <c r="I1381" s="83"/>
      <c r="J1381" s="83"/>
      <c r="L1381" s="84"/>
    </row>
    <row r="1382" spans="7:12" x14ac:dyDescent="0.75">
      <c r="G1382" s="55"/>
      <c r="H1382" s="83"/>
      <c r="I1382" s="83"/>
      <c r="J1382" s="83"/>
      <c r="L1382" s="84"/>
    </row>
    <row r="1383" spans="7:12" x14ac:dyDescent="0.75">
      <c r="G1383" s="55"/>
      <c r="H1383" s="83"/>
      <c r="I1383" s="83"/>
      <c r="J1383" s="83"/>
      <c r="L1383" s="84"/>
    </row>
    <row r="1384" spans="7:12" x14ac:dyDescent="0.75">
      <c r="G1384" s="55"/>
      <c r="H1384" s="83"/>
      <c r="I1384" s="83"/>
      <c r="J1384" s="83"/>
      <c r="L1384" s="84"/>
    </row>
    <row r="1385" spans="7:12" x14ac:dyDescent="0.75">
      <c r="G1385" s="55"/>
      <c r="H1385" s="83"/>
      <c r="I1385" s="83"/>
      <c r="J1385" s="83"/>
      <c r="L1385" s="84"/>
    </row>
    <row r="1386" spans="7:12" x14ac:dyDescent="0.75">
      <c r="G1386" s="55"/>
      <c r="H1386" s="83"/>
      <c r="I1386" s="83"/>
      <c r="J1386" s="83"/>
      <c r="L1386" s="84"/>
    </row>
    <row r="1387" spans="7:12" x14ac:dyDescent="0.75">
      <c r="G1387" s="55"/>
      <c r="H1387" s="83"/>
      <c r="I1387" s="83"/>
      <c r="J1387" s="83"/>
      <c r="L1387" s="84"/>
    </row>
    <row r="1388" spans="7:12" x14ac:dyDescent="0.75">
      <c r="G1388" s="55"/>
      <c r="H1388" s="83"/>
      <c r="I1388" s="83"/>
      <c r="J1388" s="83"/>
      <c r="L1388" s="84"/>
    </row>
    <row r="1389" spans="7:12" x14ac:dyDescent="0.75">
      <c r="G1389" s="55"/>
      <c r="H1389" s="83"/>
      <c r="I1389" s="83"/>
      <c r="J1389" s="83"/>
      <c r="L1389" s="84"/>
    </row>
    <row r="1390" spans="7:12" x14ac:dyDescent="0.75">
      <c r="G1390" s="55"/>
      <c r="H1390" s="83"/>
      <c r="I1390" s="83"/>
      <c r="J1390" s="83"/>
      <c r="L1390" s="84"/>
    </row>
    <row r="1391" spans="7:12" x14ac:dyDescent="0.75">
      <c r="G1391" s="55"/>
      <c r="H1391" s="83"/>
      <c r="I1391" s="83"/>
      <c r="J1391" s="83"/>
      <c r="L1391" s="84"/>
    </row>
    <row r="1392" spans="7:12" x14ac:dyDescent="0.75">
      <c r="G1392" s="55"/>
      <c r="H1392" s="83"/>
      <c r="I1392" s="83"/>
      <c r="J1392" s="83"/>
      <c r="L1392" s="84"/>
    </row>
    <row r="1393" spans="7:12" x14ac:dyDescent="0.75">
      <c r="G1393" s="55"/>
      <c r="H1393" s="83"/>
      <c r="I1393" s="83"/>
      <c r="J1393" s="83"/>
      <c r="L1393" s="84"/>
    </row>
    <row r="1394" spans="7:12" x14ac:dyDescent="0.75">
      <c r="G1394" s="55"/>
      <c r="H1394" s="83"/>
      <c r="I1394" s="83"/>
      <c r="J1394" s="83"/>
      <c r="L1394" s="84"/>
    </row>
    <row r="1395" spans="7:12" x14ac:dyDescent="0.75">
      <c r="G1395" s="55"/>
      <c r="H1395" s="83"/>
      <c r="I1395" s="83"/>
      <c r="J1395" s="83"/>
      <c r="L1395" s="84"/>
    </row>
    <row r="1396" spans="7:12" x14ac:dyDescent="0.75">
      <c r="G1396" s="55"/>
      <c r="H1396" s="83"/>
      <c r="I1396" s="83"/>
      <c r="J1396" s="83"/>
      <c r="L1396" s="84"/>
    </row>
    <row r="1397" spans="7:12" x14ac:dyDescent="0.75">
      <c r="G1397" s="55"/>
      <c r="H1397" s="83"/>
      <c r="I1397" s="83"/>
      <c r="J1397" s="83"/>
      <c r="L1397" s="84"/>
    </row>
    <row r="1398" spans="7:12" x14ac:dyDescent="0.75">
      <c r="G1398" s="55"/>
      <c r="H1398" s="83"/>
      <c r="I1398" s="83"/>
      <c r="J1398" s="83"/>
      <c r="L1398" s="84"/>
    </row>
    <row r="1399" spans="7:12" x14ac:dyDescent="0.75">
      <c r="G1399" s="55"/>
      <c r="H1399" s="83"/>
      <c r="I1399" s="83"/>
      <c r="J1399" s="83"/>
      <c r="L1399" s="84"/>
    </row>
    <row r="1400" spans="7:12" x14ac:dyDescent="0.75">
      <c r="G1400" s="55"/>
      <c r="H1400" s="83"/>
      <c r="I1400" s="83"/>
      <c r="J1400" s="83"/>
      <c r="L1400" s="84"/>
    </row>
    <row r="1401" spans="7:12" x14ac:dyDescent="0.75">
      <c r="G1401" s="55"/>
      <c r="H1401" s="83"/>
      <c r="I1401" s="83"/>
      <c r="J1401" s="83"/>
      <c r="L1401" s="84"/>
    </row>
    <row r="1402" spans="7:12" x14ac:dyDescent="0.75">
      <c r="G1402" s="55"/>
      <c r="H1402" s="83"/>
      <c r="I1402" s="83"/>
      <c r="J1402" s="83"/>
      <c r="L1402" s="84"/>
    </row>
    <row r="1403" spans="7:12" x14ac:dyDescent="0.75">
      <c r="G1403" s="55"/>
      <c r="H1403" s="83"/>
      <c r="I1403" s="83"/>
      <c r="J1403" s="83"/>
      <c r="L1403" s="84"/>
    </row>
    <row r="1404" spans="7:12" x14ac:dyDescent="0.75">
      <c r="G1404" s="55"/>
      <c r="H1404" s="83"/>
      <c r="I1404" s="83"/>
      <c r="J1404" s="83"/>
      <c r="L1404" s="84"/>
    </row>
    <row r="1405" spans="7:12" x14ac:dyDescent="0.75">
      <c r="G1405" s="55"/>
      <c r="H1405" s="83"/>
      <c r="I1405" s="83"/>
      <c r="J1405" s="83"/>
      <c r="L1405" s="84"/>
    </row>
    <row r="1406" spans="7:12" x14ac:dyDescent="0.75">
      <c r="G1406" s="55"/>
      <c r="H1406" s="83"/>
      <c r="I1406" s="83"/>
      <c r="J1406" s="83"/>
      <c r="L1406" s="84"/>
    </row>
    <row r="1407" spans="7:12" x14ac:dyDescent="0.75">
      <c r="G1407" s="55"/>
      <c r="H1407" s="83"/>
      <c r="I1407" s="83"/>
      <c r="J1407" s="83"/>
      <c r="L1407" s="84"/>
    </row>
    <row r="1408" spans="7:12" x14ac:dyDescent="0.75">
      <c r="G1408" s="55"/>
      <c r="H1408" s="83"/>
      <c r="I1408" s="83"/>
      <c r="J1408" s="83"/>
      <c r="L1408" s="84"/>
    </row>
    <row r="1409" spans="7:12" x14ac:dyDescent="0.75">
      <c r="G1409" s="55"/>
      <c r="H1409" s="83"/>
      <c r="I1409" s="83"/>
      <c r="J1409" s="83"/>
      <c r="L1409" s="84"/>
    </row>
    <row r="1410" spans="7:12" x14ac:dyDescent="0.75">
      <c r="G1410" s="55"/>
      <c r="H1410" s="83"/>
      <c r="I1410" s="83"/>
      <c r="J1410" s="83"/>
      <c r="L1410" s="84"/>
    </row>
    <row r="1411" spans="7:12" x14ac:dyDescent="0.75">
      <c r="G1411" s="55"/>
      <c r="H1411" s="83"/>
      <c r="I1411" s="83"/>
      <c r="J1411" s="83"/>
      <c r="L1411" s="84"/>
    </row>
    <row r="1412" spans="7:12" x14ac:dyDescent="0.75">
      <c r="G1412" s="55"/>
      <c r="H1412" s="83"/>
      <c r="I1412" s="83"/>
      <c r="J1412" s="83"/>
      <c r="L1412" s="84"/>
    </row>
    <row r="1413" spans="7:12" x14ac:dyDescent="0.75">
      <c r="G1413" s="55"/>
      <c r="H1413" s="83"/>
      <c r="I1413" s="83"/>
      <c r="J1413" s="83"/>
      <c r="L1413" s="84"/>
    </row>
    <row r="1414" spans="7:12" x14ac:dyDescent="0.75">
      <c r="G1414" s="55"/>
      <c r="H1414" s="83"/>
      <c r="I1414" s="83"/>
      <c r="J1414" s="83"/>
      <c r="L1414" s="84"/>
    </row>
    <row r="1415" spans="7:12" x14ac:dyDescent="0.75">
      <c r="G1415" s="55"/>
      <c r="H1415" s="83"/>
      <c r="I1415" s="83"/>
      <c r="J1415" s="83"/>
      <c r="L1415" s="84"/>
    </row>
    <row r="1416" spans="7:12" x14ac:dyDescent="0.75">
      <c r="G1416" s="55"/>
      <c r="H1416" s="83"/>
      <c r="I1416" s="83"/>
      <c r="J1416" s="83"/>
      <c r="L1416" s="84"/>
    </row>
    <row r="1417" spans="7:12" x14ac:dyDescent="0.75">
      <c r="G1417" s="55"/>
      <c r="H1417" s="83"/>
      <c r="I1417" s="83"/>
      <c r="J1417" s="83"/>
      <c r="L1417" s="84"/>
    </row>
    <row r="1418" spans="7:12" x14ac:dyDescent="0.75">
      <c r="G1418" s="55"/>
      <c r="H1418" s="83"/>
      <c r="I1418" s="83"/>
      <c r="J1418" s="83"/>
      <c r="L1418" s="84"/>
    </row>
    <row r="1419" spans="7:12" x14ac:dyDescent="0.75">
      <c r="G1419" s="55"/>
      <c r="H1419" s="83"/>
      <c r="I1419" s="83"/>
      <c r="J1419" s="83"/>
      <c r="L1419" s="84"/>
    </row>
    <row r="1420" spans="7:12" x14ac:dyDescent="0.75">
      <c r="G1420" s="55"/>
      <c r="H1420" s="83"/>
      <c r="I1420" s="83"/>
      <c r="J1420" s="83"/>
      <c r="L1420" s="84"/>
    </row>
    <row r="1421" spans="7:12" x14ac:dyDescent="0.75">
      <c r="G1421" s="55"/>
      <c r="H1421" s="83"/>
      <c r="I1421" s="83"/>
      <c r="J1421" s="83"/>
      <c r="L1421" s="84"/>
    </row>
    <row r="1422" spans="7:12" x14ac:dyDescent="0.75">
      <c r="G1422" s="55"/>
      <c r="H1422" s="83"/>
      <c r="I1422" s="83"/>
      <c r="J1422" s="83"/>
      <c r="L1422" s="84"/>
    </row>
    <row r="1423" spans="7:12" x14ac:dyDescent="0.75">
      <c r="G1423" s="55"/>
      <c r="H1423" s="83"/>
      <c r="I1423" s="83"/>
      <c r="J1423" s="83"/>
      <c r="L1423" s="84"/>
    </row>
    <row r="1424" spans="7:12" x14ac:dyDescent="0.75">
      <c r="G1424" s="55"/>
      <c r="H1424" s="83"/>
      <c r="I1424" s="83"/>
      <c r="J1424" s="83"/>
      <c r="L1424" s="84"/>
    </row>
    <row r="1425" spans="7:12" x14ac:dyDescent="0.75">
      <c r="G1425" s="55"/>
      <c r="H1425" s="83"/>
      <c r="I1425" s="83"/>
      <c r="J1425" s="83"/>
      <c r="L1425" s="84"/>
    </row>
    <row r="1426" spans="7:12" x14ac:dyDescent="0.75">
      <c r="G1426" s="55"/>
      <c r="H1426" s="83"/>
      <c r="I1426" s="83"/>
      <c r="J1426" s="83"/>
      <c r="L1426" s="84"/>
    </row>
    <row r="1427" spans="7:12" x14ac:dyDescent="0.75">
      <c r="G1427" s="55"/>
      <c r="H1427" s="83"/>
      <c r="I1427" s="83"/>
      <c r="J1427" s="83"/>
      <c r="L1427" s="84"/>
    </row>
    <row r="1428" spans="7:12" x14ac:dyDescent="0.75">
      <c r="G1428" s="55"/>
      <c r="H1428" s="83"/>
      <c r="I1428" s="83"/>
      <c r="J1428" s="83"/>
      <c r="L1428" s="84"/>
    </row>
    <row r="1429" spans="7:12" x14ac:dyDescent="0.75">
      <c r="G1429" s="55"/>
      <c r="H1429" s="83"/>
      <c r="I1429" s="83"/>
      <c r="J1429" s="83"/>
      <c r="L1429" s="84"/>
    </row>
    <row r="1430" spans="7:12" x14ac:dyDescent="0.75">
      <c r="G1430" s="55"/>
      <c r="H1430" s="83"/>
      <c r="I1430" s="83"/>
      <c r="J1430" s="83"/>
      <c r="L1430" s="84"/>
    </row>
    <row r="1431" spans="7:12" x14ac:dyDescent="0.75">
      <c r="G1431" s="55"/>
      <c r="H1431" s="83"/>
      <c r="I1431" s="83"/>
      <c r="J1431" s="83"/>
      <c r="L1431" s="84"/>
    </row>
    <row r="1432" spans="7:12" x14ac:dyDescent="0.75">
      <c r="G1432" s="55"/>
      <c r="H1432" s="83"/>
      <c r="I1432" s="83"/>
      <c r="J1432" s="83"/>
      <c r="L1432" s="84"/>
    </row>
    <row r="1433" spans="7:12" x14ac:dyDescent="0.75">
      <c r="G1433" s="55"/>
      <c r="H1433" s="83"/>
      <c r="I1433" s="83"/>
      <c r="J1433" s="83"/>
      <c r="L1433" s="84"/>
    </row>
    <row r="1434" spans="7:12" x14ac:dyDescent="0.75">
      <c r="G1434" s="55"/>
      <c r="H1434" s="83"/>
      <c r="I1434" s="83"/>
      <c r="J1434" s="83"/>
      <c r="L1434" s="84"/>
    </row>
    <row r="1435" spans="7:12" x14ac:dyDescent="0.75">
      <c r="G1435" s="55"/>
      <c r="H1435" s="83"/>
      <c r="I1435" s="83"/>
      <c r="J1435" s="83"/>
      <c r="L1435" s="84"/>
    </row>
    <row r="1436" spans="7:12" x14ac:dyDescent="0.75">
      <c r="G1436" s="55"/>
      <c r="H1436" s="83"/>
      <c r="I1436" s="83"/>
      <c r="J1436" s="83"/>
      <c r="L1436" s="84"/>
    </row>
    <row r="1437" spans="7:12" x14ac:dyDescent="0.75">
      <c r="G1437" s="55"/>
      <c r="H1437" s="83"/>
      <c r="I1437" s="83"/>
      <c r="J1437" s="83"/>
      <c r="L1437" s="84"/>
    </row>
    <row r="1438" spans="7:12" x14ac:dyDescent="0.75">
      <c r="G1438" s="55"/>
      <c r="H1438" s="83"/>
      <c r="I1438" s="83"/>
      <c r="J1438" s="83"/>
      <c r="L1438" s="84"/>
    </row>
    <row r="1439" spans="7:12" x14ac:dyDescent="0.75">
      <c r="G1439" s="55"/>
      <c r="H1439" s="83"/>
      <c r="I1439" s="83"/>
      <c r="J1439" s="83"/>
      <c r="L1439" s="84"/>
    </row>
    <row r="1440" spans="7:12" x14ac:dyDescent="0.75">
      <c r="G1440" s="55"/>
      <c r="H1440" s="83"/>
      <c r="I1440" s="83"/>
      <c r="J1440" s="83"/>
      <c r="L1440" s="84"/>
    </row>
    <row r="1441" spans="7:12" x14ac:dyDescent="0.75">
      <c r="G1441" s="55"/>
      <c r="H1441" s="83"/>
      <c r="I1441" s="83"/>
      <c r="J1441" s="83"/>
      <c r="L1441" s="84"/>
    </row>
    <row r="1442" spans="7:12" x14ac:dyDescent="0.75">
      <c r="G1442" s="55"/>
      <c r="H1442" s="83"/>
      <c r="I1442" s="83"/>
      <c r="J1442" s="83"/>
      <c r="L1442" s="84"/>
    </row>
    <row r="1443" spans="7:12" x14ac:dyDescent="0.75">
      <c r="G1443" s="55"/>
      <c r="H1443" s="83"/>
      <c r="I1443" s="83"/>
      <c r="J1443" s="83"/>
      <c r="L1443" s="84"/>
    </row>
    <row r="1444" spans="7:12" x14ac:dyDescent="0.75">
      <c r="G1444" s="55"/>
      <c r="H1444" s="83"/>
      <c r="I1444" s="83"/>
      <c r="J1444" s="83"/>
      <c r="L1444" s="84"/>
    </row>
    <row r="1445" spans="7:12" x14ac:dyDescent="0.75">
      <c r="G1445" s="55"/>
      <c r="H1445" s="83"/>
      <c r="I1445" s="83"/>
      <c r="J1445" s="83"/>
      <c r="L1445" s="84"/>
    </row>
    <row r="1446" spans="7:12" x14ac:dyDescent="0.75">
      <c r="G1446" s="55"/>
      <c r="H1446" s="83"/>
      <c r="I1446" s="83"/>
      <c r="J1446" s="83"/>
      <c r="L1446" s="84"/>
    </row>
    <row r="1447" spans="7:12" x14ac:dyDescent="0.75">
      <c r="G1447" s="55"/>
      <c r="H1447" s="83"/>
      <c r="I1447" s="83"/>
      <c r="J1447" s="83"/>
      <c r="L1447" s="84"/>
    </row>
    <row r="1448" spans="7:12" x14ac:dyDescent="0.75">
      <c r="G1448" s="55"/>
      <c r="H1448" s="83"/>
      <c r="I1448" s="83"/>
      <c r="J1448" s="83"/>
      <c r="L1448" s="84"/>
    </row>
    <row r="1449" spans="7:12" x14ac:dyDescent="0.75">
      <c r="G1449" s="55"/>
      <c r="H1449" s="83"/>
      <c r="I1449" s="83"/>
      <c r="J1449" s="83"/>
      <c r="L1449" s="84"/>
    </row>
    <row r="1450" spans="7:12" x14ac:dyDescent="0.75">
      <c r="G1450" s="55"/>
      <c r="H1450" s="83"/>
      <c r="I1450" s="83"/>
      <c r="J1450" s="83"/>
      <c r="L1450" s="84"/>
    </row>
    <row r="1451" spans="7:12" x14ac:dyDescent="0.75">
      <c r="G1451" s="55"/>
      <c r="H1451" s="83"/>
      <c r="I1451" s="83"/>
      <c r="J1451" s="83"/>
      <c r="L1451" s="84"/>
    </row>
    <row r="1452" spans="7:12" x14ac:dyDescent="0.75">
      <c r="G1452" s="55"/>
      <c r="H1452" s="83"/>
      <c r="I1452" s="83"/>
      <c r="J1452" s="83"/>
      <c r="L1452" s="84"/>
    </row>
    <row r="1453" spans="7:12" x14ac:dyDescent="0.75">
      <c r="G1453" s="55"/>
      <c r="H1453" s="83"/>
      <c r="I1453" s="83"/>
      <c r="J1453" s="83"/>
      <c r="L1453" s="84"/>
    </row>
    <row r="1454" spans="7:12" x14ac:dyDescent="0.75">
      <c r="G1454" s="55"/>
      <c r="H1454" s="83"/>
      <c r="I1454" s="83"/>
      <c r="J1454" s="83"/>
      <c r="L1454" s="84"/>
    </row>
    <row r="1455" spans="7:12" x14ac:dyDescent="0.75">
      <c r="G1455" s="55"/>
      <c r="H1455" s="83"/>
      <c r="I1455" s="83"/>
      <c r="J1455" s="83"/>
      <c r="L1455" s="84"/>
    </row>
    <row r="1456" spans="7:12" x14ac:dyDescent="0.75">
      <c r="G1456" s="55"/>
      <c r="H1456" s="83"/>
      <c r="I1456" s="83"/>
      <c r="J1456" s="83"/>
      <c r="L1456" s="84"/>
    </row>
    <row r="1457" spans="7:12" x14ac:dyDescent="0.75">
      <c r="G1457" s="55"/>
      <c r="H1457" s="83"/>
      <c r="I1457" s="83"/>
      <c r="J1457" s="83"/>
      <c r="L1457" s="84"/>
    </row>
    <row r="1458" spans="7:12" x14ac:dyDescent="0.75">
      <c r="G1458" s="55"/>
      <c r="H1458" s="83"/>
      <c r="I1458" s="83"/>
      <c r="J1458" s="83"/>
      <c r="L1458" s="84"/>
    </row>
    <row r="1459" spans="7:12" x14ac:dyDescent="0.75">
      <c r="G1459" s="55"/>
      <c r="H1459" s="83"/>
      <c r="I1459" s="83"/>
      <c r="J1459" s="83"/>
      <c r="L1459" s="84"/>
    </row>
    <row r="1460" spans="7:12" x14ac:dyDescent="0.75">
      <c r="G1460" s="55"/>
      <c r="H1460" s="83"/>
      <c r="I1460" s="83"/>
      <c r="J1460" s="83"/>
      <c r="L1460" s="84"/>
    </row>
    <row r="1461" spans="7:12" x14ac:dyDescent="0.75">
      <c r="G1461" s="55"/>
      <c r="H1461" s="83"/>
      <c r="I1461" s="83"/>
      <c r="J1461" s="83"/>
      <c r="L1461" s="84"/>
    </row>
    <row r="1462" spans="7:12" x14ac:dyDescent="0.75">
      <c r="G1462" s="55"/>
      <c r="H1462" s="83"/>
      <c r="I1462" s="83"/>
      <c r="J1462" s="83"/>
      <c r="L1462" s="84"/>
    </row>
    <row r="1463" spans="7:12" x14ac:dyDescent="0.75">
      <c r="G1463" s="55"/>
      <c r="H1463" s="83"/>
      <c r="I1463" s="83"/>
      <c r="J1463" s="83"/>
      <c r="L1463" s="84"/>
    </row>
    <row r="1464" spans="7:12" x14ac:dyDescent="0.75">
      <c r="G1464" s="55"/>
      <c r="H1464" s="83"/>
      <c r="I1464" s="83"/>
      <c r="J1464" s="83"/>
      <c r="L1464" s="84"/>
    </row>
    <row r="1465" spans="7:12" x14ac:dyDescent="0.75">
      <c r="G1465" s="55"/>
      <c r="H1465" s="83"/>
      <c r="I1465" s="83"/>
      <c r="J1465" s="83"/>
      <c r="L1465" s="84"/>
    </row>
    <row r="1466" spans="7:12" x14ac:dyDescent="0.75">
      <c r="G1466" s="55"/>
      <c r="H1466" s="83"/>
      <c r="I1466" s="83"/>
      <c r="J1466" s="83"/>
      <c r="L1466" s="84"/>
    </row>
    <row r="1467" spans="7:12" x14ac:dyDescent="0.75">
      <c r="G1467" s="55"/>
      <c r="H1467" s="83"/>
      <c r="I1467" s="83"/>
      <c r="J1467" s="83"/>
      <c r="L1467" s="84"/>
    </row>
    <row r="1468" spans="7:12" x14ac:dyDescent="0.75">
      <c r="G1468" s="55"/>
      <c r="H1468" s="83"/>
      <c r="I1468" s="83"/>
      <c r="J1468" s="83"/>
      <c r="L1468" s="84"/>
    </row>
    <row r="1469" spans="7:12" x14ac:dyDescent="0.75">
      <c r="G1469" s="55"/>
      <c r="H1469" s="83"/>
      <c r="I1469" s="83"/>
      <c r="J1469" s="83"/>
      <c r="L1469" s="84"/>
    </row>
    <row r="1470" spans="7:12" x14ac:dyDescent="0.75">
      <c r="G1470" s="55"/>
      <c r="H1470" s="83"/>
      <c r="I1470" s="83"/>
      <c r="J1470" s="83"/>
      <c r="L1470" s="84"/>
    </row>
    <row r="1471" spans="7:12" x14ac:dyDescent="0.75">
      <c r="G1471" s="55"/>
      <c r="H1471" s="83"/>
      <c r="I1471" s="83"/>
      <c r="J1471" s="83"/>
      <c r="L1471" s="84"/>
    </row>
    <row r="1472" spans="7:12" x14ac:dyDescent="0.75">
      <c r="G1472" s="55"/>
      <c r="H1472" s="83"/>
      <c r="I1472" s="83"/>
      <c r="J1472" s="83"/>
      <c r="L1472" s="84"/>
    </row>
    <row r="1473" spans="7:12" x14ac:dyDescent="0.75">
      <c r="G1473" s="55"/>
      <c r="H1473" s="83"/>
      <c r="I1473" s="83"/>
      <c r="J1473" s="83"/>
      <c r="L1473" s="84"/>
    </row>
    <row r="1474" spans="7:12" x14ac:dyDescent="0.75">
      <c r="G1474" s="55"/>
      <c r="H1474" s="83"/>
      <c r="I1474" s="83"/>
      <c r="J1474" s="83"/>
      <c r="L1474" s="84"/>
    </row>
    <row r="1475" spans="7:12" x14ac:dyDescent="0.75">
      <c r="G1475" s="55"/>
      <c r="H1475" s="83"/>
      <c r="I1475" s="83"/>
      <c r="J1475" s="83"/>
      <c r="L1475" s="84"/>
    </row>
    <row r="1476" spans="7:12" x14ac:dyDescent="0.75">
      <c r="G1476" s="55"/>
      <c r="H1476" s="83"/>
      <c r="I1476" s="83"/>
      <c r="J1476" s="83"/>
      <c r="L1476" s="84"/>
    </row>
    <row r="1477" spans="7:12" x14ac:dyDescent="0.75">
      <c r="G1477" s="55"/>
      <c r="H1477" s="83"/>
      <c r="I1477" s="83"/>
      <c r="J1477" s="83"/>
      <c r="L1477" s="84"/>
    </row>
    <row r="1478" spans="7:12" x14ac:dyDescent="0.75">
      <c r="G1478" s="55"/>
      <c r="H1478" s="83"/>
      <c r="I1478" s="83"/>
      <c r="J1478" s="83"/>
      <c r="L1478" s="84"/>
    </row>
    <row r="1479" spans="7:12" x14ac:dyDescent="0.75">
      <c r="G1479" s="55"/>
      <c r="H1479" s="83"/>
      <c r="I1479" s="83"/>
      <c r="J1479" s="83"/>
      <c r="L1479" s="84"/>
    </row>
    <row r="1480" spans="7:12" x14ac:dyDescent="0.75">
      <c r="G1480" s="55"/>
      <c r="H1480" s="83"/>
      <c r="I1480" s="83"/>
      <c r="J1480" s="83"/>
      <c r="L1480" s="84"/>
    </row>
    <row r="1481" spans="7:12" x14ac:dyDescent="0.75">
      <c r="G1481" s="55"/>
      <c r="H1481" s="83"/>
      <c r="I1481" s="83"/>
      <c r="J1481" s="83"/>
      <c r="L1481" s="84"/>
    </row>
    <row r="1482" spans="7:12" x14ac:dyDescent="0.75">
      <c r="G1482" s="55"/>
      <c r="H1482" s="83"/>
      <c r="I1482" s="83"/>
      <c r="J1482" s="83"/>
      <c r="L1482" s="84"/>
    </row>
    <row r="1483" spans="7:12" x14ac:dyDescent="0.75">
      <c r="G1483" s="55"/>
      <c r="H1483" s="83"/>
      <c r="I1483" s="83"/>
      <c r="J1483" s="83"/>
      <c r="L1483" s="84"/>
    </row>
    <row r="1484" spans="7:12" x14ac:dyDescent="0.75">
      <c r="G1484" s="55"/>
      <c r="H1484" s="83"/>
      <c r="I1484" s="83"/>
      <c r="J1484" s="83"/>
      <c r="L1484" s="84"/>
    </row>
    <row r="1485" spans="7:12" x14ac:dyDescent="0.75">
      <c r="G1485" s="55"/>
      <c r="H1485" s="83"/>
      <c r="I1485" s="83"/>
      <c r="J1485" s="83"/>
      <c r="L1485" s="84"/>
    </row>
    <row r="1486" spans="7:12" x14ac:dyDescent="0.75">
      <c r="G1486" s="55"/>
      <c r="H1486" s="83"/>
      <c r="I1486" s="83"/>
      <c r="J1486" s="83"/>
      <c r="L1486" s="84"/>
    </row>
    <row r="1487" spans="7:12" x14ac:dyDescent="0.75">
      <c r="G1487" s="55"/>
      <c r="H1487" s="83"/>
      <c r="I1487" s="83"/>
      <c r="J1487" s="83"/>
      <c r="L1487" s="84"/>
    </row>
    <row r="1488" spans="7:12" x14ac:dyDescent="0.75">
      <c r="G1488" s="55"/>
      <c r="H1488" s="83"/>
      <c r="I1488" s="83"/>
      <c r="J1488" s="83"/>
      <c r="L1488" s="84"/>
    </row>
    <row r="1489" spans="7:12" x14ac:dyDescent="0.75">
      <c r="G1489" s="55"/>
      <c r="H1489" s="83"/>
      <c r="I1489" s="83"/>
      <c r="J1489" s="83"/>
      <c r="L1489" s="84"/>
    </row>
    <row r="1490" spans="7:12" x14ac:dyDescent="0.75">
      <c r="G1490" s="55"/>
      <c r="H1490" s="83"/>
      <c r="I1490" s="83"/>
      <c r="J1490" s="83"/>
      <c r="L1490" s="84"/>
    </row>
    <row r="1491" spans="7:12" x14ac:dyDescent="0.75">
      <c r="G1491" s="55"/>
      <c r="H1491" s="83"/>
      <c r="I1491" s="83"/>
      <c r="J1491" s="83"/>
      <c r="L1491" s="84"/>
    </row>
    <row r="1492" spans="7:12" x14ac:dyDescent="0.75">
      <c r="G1492" s="55"/>
      <c r="H1492" s="83"/>
      <c r="I1492" s="83"/>
      <c r="J1492" s="83"/>
      <c r="L1492" s="84"/>
    </row>
    <row r="1493" spans="7:12" x14ac:dyDescent="0.75">
      <c r="G1493" s="55"/>
      <c r="H1493" s="83"/>
      <c r="I1493" s="83"/>
      <c r="J1493" s="83"/>
      <c r="L1493" s="84"/>
    </row>
    <row r="1494" spans="7:12" x14ac:dyDescent="0.75">
      <c r="G1494" s="55"/>
      <c r="H1494" s="83"/>
      <c r="I1494" s="83"/>
      <c r="J1494" s="83"/>
      <c r="L1494" s="84"/>
    </row>
    <row r="1495" spans="7:12" x14ac:dyDescent="0.75">
      <c r="G1495" s="55"/>
      <c r="H1495" s="83"/>
      <c r="I1495" s="83"/>
      <c r="J1495" s="83"/>
      <c r="L1495" s="84"/>
    </row>
    <row r="1496" spans="7:12" x14ac:dyDescent="0.75">
      <c r="G1496" s="55"/>
      <c r="H1496" s="83"/>
      <c r="I1496" s="83"/>
      <c r="J1496" s="83"/>
      <c r="L1496" s="84"/>
    </row>
    <row r="1497" spans="7:12" x14ac:dyDescent="0.75">
      <c r="G1497" s="55"/>
      <c r="H1497" s="83"/>
      <c r="I1497" s="83"/>
      <c r="J1497" s="83"/>
      <c r="L1497" s="84"/>
    </row>
    <row r="1498" spans="7:12" x14ac:dyDescent="0.75">
      <c r="G1498" s="55"/>
      <c r="H1498" s="83"/>
      <c r="I1498" s="83"/>
      <c r="J1498" s="83"/>
      <c r="L1498" s="84"/>
    </row>
    <row r="1499" spans="7:12" x14ac:dyDescent="0.75">
      <c r="G1499" s="55"/>
      <c r="H1499" s="83"/>
      <c r="I1499" s="83"/>
      <c r="J1499" s="83"/>
      <c r="L1499" s="84"/>
    </row>
    <row r="1500" spans="7:12" x14ac:dyDescent="0.75">
      <c r="G1500" s="55"/>
      <c r="H1500" s="83"/>
      <c r="I1500" s="83"/>
      <c r="J1500" s="83"/>
      <c r="L1500" s="84"/>
    </row>
    <row r="1501" spans="7:12" x14ac:dyDescent="0.75">
      <c r="G1501" s="55"/>
      <c r="H1501" s="83"/>
      <c r="I1501" s="83"/>
      <c r="J1501" s="83"/>
      <c r="L1501" s="84"/>
    </row>
    <row r="1502" spans="7:12" x14ac:dyDescent="0.75">
      <c r="G1502" s="55"/>
      <c r="H1502" s="83"/>
      <c r="I1502" s="83"/>
      <c r="J1502" s="83"/>
      <c r="L1502" s="84"/>
    </row>
    <row r="1503" spans="7:12" x14ac:dyDescent="0.75">
      <c r="G1503" s="55"/>
      <c r="H1503" s="83"/>
      <c r="I1503" s="83"/>
      <c r="J1503" s="83"/>
      <c r="L1503" s="84"/>
    </row>
    <row r="1504" spans="7:12" x14ac:dyDescent="0.75">
      <c r="G1504" s="55"/>
      <c r="H1504" s="83"/>
      <c r="I1504" s="83"/>
      <c r="J1504" s="83"/>
      <c r="L1504" s="84"/>
    </row>
    <row r="1505" spans="7:12" x14ac:dyDescent="0.75">
      <c r="G1505" s="55"/>
      <c r="H1505" s="83"/>
      <c r="I1505" s="83"/>
      <c r="J1505" s="83"/>
      <c r="L1505" s="84"/>
    </row>
    <row r="1506" spans="7:12" x14ac:dyDescent="0.75">
      <c r="G1506" s="55"/>
      <c r="H1506" s="83"/>
      <c r="I1506" s="83"/>
      <c r="J1506" s="83"/>
      <c r="L1506" s="84"/>
    </row>
    <row r="1507" spans="7:12" x14ac:dyDescent="0.75">
      <c r="G1507" s="55"/>
      <c r="H1507" s="83"/>
      <c r="I1507" s="83"/>
      <c r="J1507" s="83"/>
      <c r="L1507" s="84"/>
    </row>
    <row r="1508" spans="7:12" x14ac:dyDescent="0.75">
      <c r="G1508" s="55"/>
      <c r="H1508" s="83"/>
      <c r="I1508" s="83"/>
      <c r="J1508" s="83"/>
      <c r="L1508" s="84"/>
    </row>
    <row r="1509" spans="7:12" x14ac:dyDescent="0.75">
      <c r="G1509" s="55"/>
      <c r="H1509" s="83"/>
      <c r="I1509" s="83"/>
      <c r="J1509" s="83"/>
      <c r="L1509" s="84"/>
    </row>
    <row r="1510" spans="7:12" x14ac:dyDescent="0.75">
      <c r="G1510" s="55"/>
      <c r="H1510" s="83"/>
      <c r="I1510" s="83"/>
      <c r="J1510" s="83"/>
      <c r="L1510" s="84"/>
    </row>
    <row r="1511" spans="7:12" x14ac:dyDescent="0.75">
      <c r="G1511" s="55"/>
      <c r="H1511" s="83"/>
      <c r="I1511" s="83"/>
      <c r="J1511" s="83"/>
      <c r="L1511" s="84"/>
    </row>
    <row r="1512" spans="7:12" x14ac:dyDescent="0.75">
      <c r="G1512" s="55"/>
      <c r="H1512" s="83"/>
      <c r="I1512" s="83"/>
      <c r="J1512" s="83"/>
      <c r="L1512" s="84"/>
    </row>
    <row r="1513" spans="7:12" x14ac:dyDescent="0.75">
      <c r="G1513" s="55"/>
      <c r="H1513" s="83"/>
      <c r="I1513" s="83"/>
      <c r="J1513" s="83"/>
      <c r="L1513" s="84"/>
    </row>
    <row r="1514" spans="7:12" x14ac:dyDescent="0.75">
      <c r="G1514" s="55"/>
      <c r="H1514" s="83"/>
      <c r="I1514" s="83"/>
      <c r="J1514" s="83"/>
      <c r="L1514" s="84"/>
    </row>
    <row r="1515" spans="7:12" x14ac:dyDescent="0.75">
      <c r="G1515" s="55"/>
      <c r="H1515" s="83"/>
      <c r="I1515" s="83"/>
      <c r="J1515" s="83"/>
      <c r="L1515" s="84"/>
    </row>
    <row r="1516" spans="7:12" x14ac:dyDescent="0.75">
      <c r="G1516" s="55"/>
      <c r="H1516" s="83"/>
      <c r="I1516" s="83"/>
      <c r="J1516" s="83"/>
      <c r="L1516" s="84"/>
    </row>
    <row r="1517" spans="7:12" x14ac:dyDescent="0.75">
      <c r="G1517" s="55"/>
      <c r="H1517" s="83"/>
      <c r="I1517" s="83"/>
      <c r="J1517" s="83"/>
      <c r="L1517" s="84"/>
    </row>
    <row r="1518" spans="7:12" x14ac:dyDescent="0.75">
      <c r="G1518" s="55"/>
      <c r="H1518" s="83"/>
      <c r="I1518" s="83"/>
      <c r="J1518" s="83"/>
      <c r="L1518" s="84"/>
    </row>
    <row r="1519" spans="7:12" x14ac:dyDescent="0.75">
      <c r="G1519" s="55"/>
      <c r="H1519" s="83"/>
      <c r="I1519" s="83"/>
      <c r="J1519" s="83"/>
      <c r="L1519" s="84"/>
    </row>
    <row r="1520" spans="7:12" x14ac:dyDescent="0.75">
      <c r="G1520" s="55"/>
      <c r="H1520" s="83"/>
      <c r="I1520" s="83"/>
      <c r="J1520" s="83"/>
      <c r="L1520" s="84"/>
    </row>
    <row r="1521" spans="7:12" x14ac:dyDescent="0.75">
      <c r="G1521" s="55"/>
      <c r="H1521" s="83"/>
      <c r="I1521" s="83"/>
      <c r="J1521" s="83"/>
      <c r="L1521" s="84"/>
    </row>
    <row r="1522" spans="7:12" x14ac:dyDescent="0.75">
      <c r="G1522" s="55"/>
      <c r="H1522" s="83"/>
      <c r="I1522" s="83"/>
      <c r="J1522" s="83"/>
      <c r="L1522" s="84"/>
    </row>
    <row r="1523" spans="7:12" x14ac:dyDescent="0.75">
      <c r="G1523" s="55"/>
      <c r="H1523" s="83"/>
      <c r="I1523" s="83"/>
      <c r="J1523" s="83"/>
      <c r="L1523" s="84"/>
    </row>
    <row r="1524" spans="7:12" x14ac:dyDescent="0.75">
      <c r="G1524" s="55"/>
      <c r="H1524" s="83"/>
      <c r="I1524" s="83"/>
      <c r="J1524" s="83"/>
      <c r="L1524" s="84"/>
    </row>
    <row r="1525" spans="7:12" x14ac:dyDescent="0.75">
      <c r="G1525" s="55"/>
      <c r="H1525" s="83"/>
      <c r="I1525" s="83"/>
      <c r="J1525" s="83"/>
      <c r="L1525" s="84"/>
    </row>
    <row r="1526" spans="7:12" x14ac:dyDescent="0.75">
      <c r="G1526" s="55"/>
      <c r="H1526" s="83"/>
      <c r="I1526" s="83"/>
      <c r="J1526" s="83"/>
      <c r="L1526" s="84"/>
    </row>
    <row r="1527" spans="7:12" x14ac:dyDescent="0.75">
      <c r="G1527" s="55"/>
      <c r="H1527" s="83"/>
      <c r="I1527" s="83"/>
      <c r="J1527" s="83"/>
      <c r="L1527" s="84"/>
    </row>
    <row r="1528" spans="7:12" x14ac:dyDescent="0.75">
      <c r="G1528" s="55"/>
      <c r="H1528" s="83"/>
      <c r="I1528" s="83"/>
      <c r="J1528" s="83"/>
      <c r="L1528" s="84"/>
    </row>
    <row r="1529" spans="7:12" x14ac:dyDescent="0.75">
      <c r="G1529" s="55"/>
      <c r="H1529" s="83"/>
      <c r="I1529" s="83"/>
      <c r="J1529" s="83"/>
      <c r="L1529" s="84"/>
    </row>
    <row r="1530" spans="7:12" x14ac:dyDescent="0.75">
      <c r="G1530" s="55"/>
      <c r="H1530" s="83"/>
      <c r="I1530" s="83"/>
      <c r="J1530" s="83"/>
      <c r="L1530" s="84"/>
    </row>
    <row r="1531" spans="7:12" x14ac:dyDescent="0.75">
      <c r="G1531" s="55"/>
      <c r="H1531" s="83"/>
      <c r="I1531" s="83"/>
      <c r="J1531" s="83"/>
      <c r="L1531" s="84"/>
    </row>
    <row r="1532" spans="7:12" x14ac:dyDescent="0.75">
      <c r="G1532" s="55"/>
      <c r="H1532" s="83"/>
      <c r="I1532" s="83"/>
      <c r="J1532" s="83"/>
      <c r="L1532" s="84"/>
    </row>
    <row r="1533" spans="7:12" x14ac:dyDescent="0.75">
      <c r="G1533" s="55"/>
      <c r="H1533" s="83"/>
      <c r="I1533" s="83"/>
      <c r="J1533" s="83"/>
      <c r="L1533" s="84"/>
    </row>
    <row r="1534" spans="7:12" x14ac:dyDescent="0.75">
      <c r="G1534" s="55"/>
      <c r="H1534" s="83"/>
      <c r="I1534" s="83"/>
      <c r="J1534" s="83"/>
      <c r="L1534" s="84"/>
    </row>
    <row r="1535" spans="7:12" x14ac:dyDescent="0.75">
      <c r="G1535" s="55"/>
      <c r="H1535" s="83"/>
      <c r="I1535" s="83"/>
      <c r="J1535" s="83"/>
      <c r="L1535" s="84"/>
    </row>
    <row r="1536" spans="7:12" x14ac:dyDescent="0.75">
      <c r="G1536" s="55"/>
      <c r="H1536" s="83"/>
      <c r="I1536" s="83"/>
      <c r="J1536" s="83"/>
      <c r="L1536" s="84"/>
    </row>
    <row r="1537" spans="7:12" x14ac:dyDescent="0.75">
      <c r="G1537" s="55"/>
      <c r="H1537" s="83"/>
      <c r="I1537" s="83"/>
      <c r="J1537" s="83"/>
      <c r="L1537" s="84"/>
    </row>
    <row r="1538" spans="7:12" x14ac:dyDescent="0.75">
      <c r="G1538" s="55"/>
      <c r="H1538" s="83"/>
      <c r="I1538" s="83"/>
      <c r="J1538" s="83"/>
      <c r="L1538" s="84"/>
    </row>
    <row r="1539" spans="7:12" x14ac:dyDescent="0.75">
      <c r="G1539" s="55"/>
      <c r="H1539" s="83"/>
      <c r="I1539" s="83"/>
      <c r="J1539" s="83"/>
      <c r="L1539" s="84"/>
    </row>
    <row r="1540" spans="7:12" x14ac:dyDescent="0.75">
      <c r="G1540" s="55"/>
      <c r="H1540" s="83"/>
      <c r="I1540" s="83"/>
      <c r="J1540" s="83"/>
      <c r="L1540" s="84"/>
    </row>
    <row r="1541" spans="7:12" x14ac:dyDescent="0.75">
      <c r="G1541" s="55"/>
      <c r="H1541" s="83"/>
      <c r="I1541" s="83"/>
      <c r="J1541" s="83"/>
      <c r="L1541" s="84"/>
    </row>
    <row r="1542" spans="7:12" x14ac:dyDescent="0.75">
      <c r="G1542" s="55"/>
      <c r="H1542" s="83"/>
      <c r="I1542" s="83"/>
      <c r="J1542" s="83"/>
      <c r="L1542" s="84"/>
    </row>
    <row r="1543" spans="7:12" x14ac:dyDescent="0.75">
      <c r="G1543" s="55"/>
      <c r="H1543" s="83"/>
      <c r="I1543" s="83"/>
      <c r="J1543" s="83"/>
      <c r="L1543" s="84"/>
    </row>
    <row r="1544" spans="7:12" x14ac:dyDescent="0.75">
      <c r="G1544" s="55"/>
      <c r="H1544" s="83"/>
      <c r="I1544" s="83"/>
      <c r="J1544" s="83"/>
      <c r="L1544" s="84"/>
    </row>
    <row r="1545" spans="7:12" x14ac:dyDescent="0.75">
      <c r="G1545" s="55"/>
      <c r="H1545" s="83"/>
      <c r="I1545" s="83"/>
      <c r="J1545" s="83"/>
      <c r="L1545" s="84"/>
    </row>
    <row r="1546" spans="7:12" x14ac:dyDescent="0.75">
      <c r="G1546" s="55"/>
      <c r="H1546" s="83"/>
      <c r="I1546" s="83"/>
      <c r="J1546" s="83"/>
      <c r="L1546" s="84"/>
    </row>
    <row r="1547" spans="7:12" x14ac:dyDescent="0.75">
      <c r="G1547" s="55"/>
      <c r="H1547" s="83"/>
      <c r="I1547" s="83"/>
      <c r="J1547" s="83"/>
      <c r="L1547" s="84"/>
    </row>
    <row r="1548" spans="7:12" x14ac:dyDescent="0.75">
      <c r="G1548" s="55"/>
      <c r="H1548" s="83"/>
      <c r="I1548" s="83"/>
      <c r="J1548" s="83"/>
      <c r="L1548" s="84"/>
    </row>
    <row r="1549" spans="7:12" x14ac:dyDescent="0.75">
      <c r="G1549" s="55"/>
      <c r="H1549" s="83"/>
      <c r="I1549" s="83"/>
      <c r="J1549" s="83"/>
      <c r="L1549" s="84"/>
    </row>
    <row r="1550" spans="7:12" x14ac:dyDescent="0.75">
      <c r="G1550" s="55"/>
      <c r="H1550" s="83"/>
      <c r="I1550" s="83"/>
      <c r="J1550" s="83"/>
      <c r="L1550" s="84"/>
    </row>
    <row r="1551" spans="7:12" x14ac:dyDescent="0.75">
      <c r="G1551" s="55"/>
      <c r="H1551" s="83"/>
      <c r="I1551" s="83"/>
      <c r="J1551" s="83"/>
      <c r="L1551" s="84"/>
    </row>
    <row r="1552" spans="7:12" x14ac:dyDescent="0.75">
      <c r="G1552" s="55"/>
      <c r="H1552" s="83"/>
      <c r="I1552" s="83"/>
      <c r="J1552" s="83"/>
      <c r="L1552" s="84"/>
    </row>
    <row r="1553" spans="7:12" x14ac:dyDescent="0.75">
      <c r="G1553" s="55"/>
      <c r="H1553" s="83"/>
      <c r="I1553" s="83"/>
      <c r="J1553" s="83"/>
      <c r="L1553" s="84"/>
    </row>
    <row r="1554" spans="7:12" x14ac:dyDescent="0.75">
      <c r="G1554" s="55"/>
      <c r="H1554" s="83"/>
      <c r="I1554" s="83"/>
      <c r="J1554" s="83"/>
      <c r="L1554" s="84"/>
    </row>
    <row r="1555" spans="7:12" x14ac:dyDescent="0.75">
      <c r="G1555" s="55"/>
      <c r="H1555" s="83"/>
      <c r="I1555" s="83"/>
      <c r="J1555" s="83"/>
      <c r="L1555" s="84"/>
    </row>
    <row r="1556" spans="7:12" x14ac:dyDescent="0.75">
      <c r="G1556" s="55"/>
      <c r="H1556" s="83"/>
      <c r="I1556" s="83"/>
      <c r="J1556" s="83"/>
      <c r="L1556" s="84"/>
    </row>
    <row r="1557" spans="7:12" x14ac:dyDescent="0.75">
      <c r="G1557" s="55"/>
      <c r="H1557" s="83"/>
      <c r="I1557" s="83"/>
      <c r="J1557" s="83"/>
      <c r="L1557" s="84"/>
    </row>
    <row r="1558" spans="7:12" x14ac:dyDescent="0.75">
      <c r="G1558" s="55"/>
      <c r="H1558" s="83"/>
      <c r="I1558" s="83"/>
      <c r="J1558" s="83"/>
      <c r="L1558" s="84"/>
    </row>
    <row r="1559" spans="7:12" x14ac:dyDescent="0.75">
      <c r="G1559" s="55"/>
      <c r="H1559" s="83"/>
      <c r="I1559" s="83"/>
      <c r="J1559" s="83"/>
      <c r="L1559" s="84"/>
    </row>
    <row r="1560" spans="7:12" x14ac:dyDescent="0.75">
      <c r="G1560" s="55"/>
      <c r="H1560" s="83"/>
      <c r="I1560" s="83"/>
      <c r="J1560" s="83"/>
      <c r="L1560" s="84"/>
    </row>
    <row r="1561" spans="7:12" x14ac:dyDescent="0.75">
      <c r="G1561" s="55"/>
      <c r="H1561" s="83"/>
      <c r="I1561" s="83"/>
      <c r="J1561" s="83"/>
      <c r="L1561" s="84"/>
    </row>
    <row r="1562" spans="7:12" x14ac:dyDescent="0.75">
      <c r="G1562" s="55"/>
      <c r="H1562" s="83"/>
      <c r="I1562" s="83"/>
      <c r="J1562" s="83"/>
      <c r="L1562" s="84"/>
    </row>
    <row r="1563" spans="7:12" x14ac:dyDescent="0.75">
      <c r="G1563" s="55"/>
      <c r="H1563" s="83"/>
      <c r="I1563" s="83"/>
      <c r="J1563" s="83"/>
      <c r="L1563" s="84"/>
    </row>
    <row r="1564" spans="7:12" x14ac:dyDescent="0.75">
      <c r="G1564" s="55"/>
      <c r="H1564" s="83"/>
      <c r="I1564" s="83"/>
      <c r="J1564" s="83"/>
      <c r="L1564" s="84"/>
    </row>
    <row r="1565" spans="7:12" x14ac:dyDescent="0.75">
      <c r="G1565" s="55"/>
      <c r="H1565" s="83"/>
      <c r="I1565" s="83"/>
      <c r="J1565" s="83"/>
      <c r="L1565" s="84"/>
    </row>
    <row r="1566" spans="7:12" x14ac:dyDescent="0.75">
      <c r="G1566" s="55"/>
      <c r="H1566" s="83"/>
      <c r="I1566" s="83"/>
      <c r="J1566" s="83"/>
      <c r="L1566" s="84"/>
    </row>
    <row r="1567" spans="7:12" x14ac:dyDescent="0.75">
      <c r="G1567" s="55"/>
      <c r="H1567" s="83"/>
      <c r="I1567" s="83"/>
      <c r="J1567" s="83"/>
      <c r="L1567" s="84"/>
    </row>
    <row r="1568" spans="7:12" x14ac:dyDescent="0.75">
      <c r="G1568" s="55"/>
      <c r="H1568" s="83"/>
      <c r="I1568" s="83"/>
      <c r="J1568" s="83"/>
      <c r="L1568" s="84"/>
    </row>
    <row r="1569" spans="7:12" x14ac:dyDescent="0.75">
      <c r="G1569" s="55"/>
      <c r="H1569" s="83"/>
      <c r="I1569" s="83"/>
      <c r="J1569" s="83"/>
      <c r="L1569" s="84"/>
    </row>
    <row r="1570" spans="7:12" x14ac:dyDescent="0.75">
      <c r="G1570" s="55"/>
      <c r="H1570" s="83"/>
      <c r="I1570" s="83"/>
      <c r="J1570" s="83"/>
      <c r="L1570" s="84"/>
    </row>
    <row r="1571" spans="7:12" x14ac:dyDescent="0.75">
      <c r="G1571" s="55"/>
      <c r="H1571" s="83"/>
      <c r="I1571" s="83"/>
      <c r="J1571" s="83"/>
      <c r="L1571" s="84"/>
    </row>
    <row r="1572" spans="7:12" x14ac:dyDescent="0.75">
      <c r="G1572" s="55"/>
      <c r="H1572" s="83"/>
      <c r="I1572" s="83"/>
      <c r="J1572" s="83"/>
      <c r="L1572" s="84"/>
    </row>
    <row r="1573" spans="7:12" x14ac:dyDescent="0.75">
      <c r="G1573" s="55"/>
      <c r="H1573" s="83"/>
      <c r="I1573" s="83"/>
      <c r="J1573" s="83"/>
      <c r="L1573" s="84"/>
    </row>
    <row r="1574" spans="7:12" x14ac:dyDescent="0.75">
      <c r="G1574" s="55"/>
      <c r="H1574" s="83"/>
      <c r="I1574" s="83"/>
      <c r="J1574" s="83"/>
      <c r="L1574" s="84"/>
    </row>
    <row r="1575" spans="7:12" x14ac:dyDescent="0.75">
      <c r="G1575" s="55"/>
      <c r="H1575" s="83"/>
      <c r="I1575" s="83"/>
      <c r="J1575" s="83"/>
      <c r="L1575" s="84"/>
    </row>
    <row r="1576" spans="7:12" x14ac:dyDescent="0.75">
      <c r="G1576" s="55"/>
      <c r="H1576" s="83"/>
      <c r="I1576" s="83"/>
      <c r="J1576" s="83"/>
      <c r="L1576" s="84"/>
    </row>
    <row r="1577" spans="7:12" x14ac:dyDescent="0.75">
      <c r="G1577" s="55"/>
      <c r="H1577" s="83"/>
      <c r="I1577" s="83"/>
      <c r="J1577" s="83"/>
      <c r="L1577" s="84"/>
    </row>
    <row r="1578" spans="7:12" x14ac:dyDescent="0.75">
      <c r="G1578" s="55"/>
      <c r="H1578" s="83"/>
      <c r="I1578" s="83"/>
      <c r="J1578" s="83"/>
      <c r="L1578" s="84"/>
    </row>
    <row r="1579" spans="7:12" x14ac:dyDescent="0.75">
      <c r="G1579" s="55"/>
      <c r="H1579" s="83"/>
      <c r="I1579" s="83"/>
      <c r="J1579" s="83"/>
      <c r="L1579" s="84"/>
    </row>
    <row r="1580" spans="7:12" x14ac:dyDescent="0.75">
      <c r="G1580" s="55"/>
      <c r="H1580" s="83"/>
      <c r="I1580" s="83"/>
      <c r="J1580" s="83"/>
      <c r="L1580" s="84"/>
    </row>
    <row r="1581" spans="7:12" x14ac:dyDescent="0.75">
      <c r="G1581" s="55"/>
      <c r="H1581" s="83"/>
      <c r="I1581" s="83"/>
      <c r="J1581" s="83"/>
      <c r="L1581" s="84"/>
    </row>
    <row r="1582" spans="7:12" x14ac:dyDescent="0.75">
      <c r="G1582" s="55"/>
      <c r="H1582" s="83"/>
      <c r="I1582" s="83"/>
      <c r="J1582" s="83"/>
      <c r="L1582" s="84"/>
    </row>
    <row r="1583" spans="7:12" x14ac:dyDescent="0.75">
      <c r="G1583" s="55"/>
      <c r="H1583" s="83"/>
      <c r="I1583" s="83"/>
      <c r="J1583" s="83"/>
      <c r="L1583" s="84"/>
    </row>
    <row r="1584" spans="7:12" x14ac:dyDescent="0.75">
      <c r="G1584" s="55"/>
      <c r="H1584" s="83"/>
      <c r="I1584" s="83"/>
      <c r="J1584" s="83"/>
      <c r="L1584" s="84"/>
    </row>
    <row r="1585" spans="7:12" x14ac:dyDescent="0.75">
      <c r="G1585" s="55"/>
      <c r="H1585" s="83"/>
      <c r="I1585" s="83"/>
      <c r="J1585" s="83"/>
      <c r="L1585" s="84"/>
    </row>
    <row r="1586" spans="7:12" x14ac:dyDescent="0.75">
      <c r="G1586" s="55"/>
      <c r="H1586" s="83"/>
      <c r="I1586" s="83"/>
      <c r="J1586" s="83"/>
      <c r="L1586" s="84"/>
    </row>
    <row r="1587" spans="7:12" x14ac:dyDescent="0.75">
      <c r="G1587" s="55"/>
      <c r="H1587" s="83"/>
      <c r="I1587" s="83"/>
      <c r="J1587" s="83"/>
      <c r="L1587" s="84"/>
    </row>
    <row r="1588" spans="7:12" x14ac:dyDescent="0.75">
      <c r="G1588" s="55"/>
      <c r="H1588" s="83"/>
      <c r="I1588" s="83"/>
      <c r="J1588" s="83"/>
      <c r="L1588" s="84"/>
    </row>
    <row r="1589" spans="7:12" x14ac:dyDescent="0.75">
      <c r="G1589" s="55"/>
      <c r="H1589" s="83"/>
      <c r="I1589" s="83"/>
      <c r="J1589" s="83"/>
      <c r="L1589" s="84"/>
    </row>
    <row r="1590" spans="7:12" x14ac:dyDescent="0.75">
      <c r="G1590" s="55"/>
      <c r="H1590" s="83"/>
      <c r="I1590" s="83"/>
      <c r="J1590" s="83"/>
      <c r="L1590" s="84"/>
    </row>
    <row r="1591" spans="7:12" x14ac:dyDescent="0.75">
      <c r="G1591" s="55"/>
      <c r="H1591" s="83"/>
      <c r="I1591" s="83"/>
      <c r="J1591" s="83"/>
      <c r="L1591" s="84"/>
    </row>
    <row r="1592" spans="7:12" x14ac:dyDescent="0.75">
      <c r="G1592" s="55"/>
      <c r="H1592" s="83"/>
      <c r="I1592" s="83"/>
      <c r="J1592" s="83"/>
      <c r="L1592" s="84"/>
    </row>
    <row r="1593" spans="7:12" x14ac:dyDescent="0.75">
      <c r="G1593" s="55"/>
      <c r="H1593" s="83"/>
      <c r="I1593" s="83"/>
      <c r="J1593" s="83"/>
      <c r="L1593" s="84"/>
    </row>
    <row r="1594" spans="7:12" x14ac:dyDescent="0.75">
      <c r="G1594" s="55"/>
      <c r="H1594" s="83"/>
      <c r="I1594" s="83"/>
      <c r="J1594" s="83"/>
      <c r="L1594" s="84"/>
    </row>
    <row r="1595" spans="7:12" x14ac:dyDescent="0.75">
      <c r="G1595" s="55"/>
      <c r="H1595" s="83"/>
      <c r="I1595" s="83"/>
      <c r="J1595" s="83"/>
      <c r="L1595" s="84"/>
    </row>
    <row r="1596" spans="7:12" x14ac:dyDescent="0.75">
      <c r="G1596" s="55"/>
      <c r="H1596" s="83"/>
      <c r="I1596" s="83"/>
      <c r="J1596" s="83"/>
      <c r="L1596" s="84"/>
    </row>
    <row r="1597" spans="7:12" x14ac:dyDescent="0.75">
      <c r="G1597" s="55"/>
      <c r="H1597" s="83"/>
      <c r="I1597" s="83"/>
      <c r="J1597" s="83"/>
      <c r="L1597" s="84"/>
    </row>
    <row r="1598" spans="7:12" x14ac:dyDescent="0.75">
      <c r="G1598" s="55"/>
      <c r="H1598" s="83"/>
      <c r="I1598" s="83"/>
      <c r="J1598" s="83"/>
      <c r="L1598" s="84"/>
    </row>
    <row r="1599" spans="7:12" x14ac:dyDescent="0.75">
      <c r="G1599" s="55"/>
      <c r="H1599" s="83"/>
      <c r="I1599" s="83"/>
      <c r="J1599" s="83"/>
      <c r="L1599" s="84"/>
    </row>
    <row r="1600" spans="7:12" x14ac:dyDescent="0.75">
      <c r="G1600" s="55"/>
      <c r="H1600" s="83"/>
      <c r="I1600" s="83"/>
      <c r="J1600" s="83"/>
      <c r="L1600" s="84"/>
    </row>
    <row r="1601" spans="7:12" x14ac:dyDescent="0.75">
      <c r="G1601" s="55"/>
      <c r="H1601" s="83"/>
      <c r="I1601" s="83"/>
      <c r="J1601" s="83"/>
      <c r="L1601" s="84"/>
    </row>
    <row r="1602" spans="7:12" x14ac:dyDescent="0.75">
      <c r="G1602" s="55"/>
      <c r="H1602" s="83"/>
      <c r="I1602" s="83"/>
      <c r="J1602" s="83"/>
      <c r="L1602" s="84"/>
    </row>
    <row r="1603" spans="7:12" x14ac:dyDescent="0.75">
      <c r="G1603" s="55"/>
      <c r="H1603" s="83"/>
      <c r="I1603" s="83"/>
      <c r="J1603" s="83"/>
      <c r="L1603" s="84"/>
    </row>
    <row r="1604" spans="7:12" x14ac:dyDescent="0.75">
      <c r="G1604" s="55"/>
      <c r="H1604" s="83"/>
      <c r="I1604" s="83"/>
      <c r="J1604" s="83"/>
      <c r="L1604" s="84"/>
    </row>
    <row r="1605" spans="7:12" x14ac:dyDescent="0.75">
      <c r="G1605" s="55"/>
      <c r="H1605" s="83"/>
      <c r="I1605" s="83"/>
      <c r="J1605" s="83"/>
      <c r="L1605" s="84"/>
    </row>
    <row r="1606" spans="7:12" x14ac:dyDescent="0.75">
      <c r="G1606" s="55"/>
      <c r="H1606" s="83"/>
      <c r="I1606" s="83"/>
      <c r="J1606" s="83"/>
      <c r="L1606" s="84"/>
    </row>
    <row r="1607" spans="7:12" x14ac:dyDescent="0.75">
      <c r="G1607" s="55"/>
      <c r="H1607" s="83"/>
      <c r="I1607" s="83"/>
      <c r="J1607" s="83"/>
      <c r="L1607" s="84"/>
    </row>
    <row r="1608" spans="7:12" x14ac:dyDescent="0.75">
      <c r="G1608" s="55"/>
      <c r="H1608" s="83"/>
      <c r="I1608" s="83"/>
      <c r="J1608" s="83"/>
      <c r="L1608" s="84"/>
    </row>
    <row r="1609" spans="7:12" x14ac:dyDescent="0.75">
      <c r="G1609" s="55"/>
      <c r="H1609" s="83"/>
      <c r="I1609" s="83"/>
      <c r="J1609" s="83"/>
      <c r="L1609" s="84"/>
    </row>
    <row r="1610" spans="7:12" x14ac:dyDescent="0.75">
      <c r="G1610" s="55"/>
      <c r="H1610" s="83"/>
      <c r="I1610" s="83"/>
      <c r="J1610" s="83"/>
      <c r="L1610" s="84"/>
    </row>
    <row r="1611" spans="7:12" x14ac:dyDescent="0.75">
      <c r="G1611" s="55"/>
      <c r="H1611" s="83"/>
      <c r="I1611" s="83"/>
      <c r="J1611" s="83"/>
      <c r="L1611" s="84"/>
    </row>
    <row r="1612" spans="7:12" x14ac:dyDescent="0.75">
      <c r="G1612" s="55"/>
      <c r="H1612" s="83"/>
      <c r="I1612" s="83"/>
      <c r="J1612" s="83"/>
      <c r="L1612" s="84"/>
    </row>
    <row r="1613" spans="7:12" x14ac:dyDescent="0.75">
      <c r="G1613" s="55"/>
      <c r="H1613" s="83"/>
      <c r="I1613" s="83"/>
      <c r="J1613" s="83"/>
      <c r="L1613" s="84"/>
    </row>
    <row r="1614" spans="7:12" x14ac:dyDescent="0.75">
      <c r="G1614" s="55"/>
      <c r="H1614" s="83"/>
      <c r="I1614" s="83"/>
      <c r="J1614" s="83"/>
      <c r="L1614" s="84"/>
    </row>
    <row r="1615" spans="7:12" x14ac:dyDescent="0.75">
      <c r="G1615" s="55"/>
      <c r="H1615" s="83"/>
      <c r="I1615" s="83"/>
      <c r="J1615" s="83"/>
      <c r="L1615" s="84"/>
    </row>
    <row r="1616" spans="7:12" x14ac:dyDescent="0.75">
      <c r="G1616" s="55"/>
      <c r="H1616" s="83"/>
      <c r="I1616" s="83"/>
      <c r="J1616" s="83"/>
      <c r="L1616" s="84"/>
    </row>
    <row r="1617" spans="7:12" x14ac:dyDescent="0.75">
      <c r="G1617" s="55"/>
      <c r="H1617" s="83"/>
      <c r="I1617" s="83"/>
      <c r="J1617" s="83"/>
      <c r="L1617" s="84"/>
    </row>
    <row r="1618" spans="7:12" x14ac:dyDescent="0.75">
      <c r="G1618" s="55"/>
      <c r="H1618" s="83"/>
      <c r="I1618" s="83"/>
      <c r="J1618" s="83"/>
      <c r="L1618" s="84"/>
    </row>
    <row r="1619" spans="7:12" x14ac:dyDescent="0.75">
      <c r="G1619" s="55"/>
      <c r="H1619" s="83"/>
      <c r="I1619" s="83"/>
      <c r="J1619" s="83"/>
      <c r="L1619" s="84"/>
    </row>
    <row r="1620" spans="7:12" x14ac:dyDescent="0.75">
      <c r="G1620" s="55"/>
      <c r="H1620" s="83"/>
      <c r="I1620" s="83"/>
      <c r="J1620" s="83"/>
      <c r="L1620" s="84"/>
    </row>
    <row r="1621" spans="7:12" x14ac:dyDescent="0.75">
      <c r="G1621" s="55"/>
      <c r="H1621" s="83"/>
      <c r="I1621" s="83"/>
      <c r="J1621" s="83"/>
      <c r="L1621" s="84"/>
    </row>
    <row r="1622" spans="7:12" x14ac:dyDescent="0.75">
      <c r="G1622" s="55"/>
      <c r="H1622" s="83"/>
      <c r="I1622" s="83"/>
      <c r="J1622" s="83"/>
      <c r="L1622" s="84"/>
    </row>
    <row r="1623" spans="7:12" x14ac:dyDescent="0.75">
      <c r="G1623" s="55"/>
      <c r="H1623" s="83"/>
      <c r="I1623" s="83"/>
      <c r="J1623" s="83"/>
      <c r="L1623" s="84"/>
    </row>
    <row r="1624" spans="7:12" x14ac:dyDescent="0.75">
      <c r="G1624" s="55"/>
      <c r="H1624" s="83"/>
      <c r="I1624" s="83"/>
      <c r="J1624" s="83"/>
      <c r="L1624" s="84"/>
    </row>
    <row r="1625" spans="7:12" x14ac:dyDescent="0.75">
      <c r="G1625" s="55"/>
      <c r="H1625" s="83"/>
      <c r="I1625" s="83"/>
      <c r="J1625" s="83"/>
      <c r="L1625" s="84"/>
    </row>
    <row r="1626" spans="7:12" x14ac:dyDescent="0.75">
      <c r="G1626" s="55"/>
      <c r="H1626" s="83"/>
      <c r="I1626" s="83"/>
      <c r="J1626" s="83"/>
      <c r="L1626" s="84"/>
    </row>
    <row r="1627" spans="7:12" x14ac:dyDescent="0.75">
      <c r="G1627" s="55"/>
      <c r="H1627" s="83"/>
      <c r="I1627" s="83"/>
      <c r="J1627" s="83"/>
      <c r="L1627" s="84"/>
    </row>
    <row r="1628" spans="7:12" x14ac:dyDescent="0.75">
      <c r="G1628" s="55"/>
      <c r="H1628" s="83"/>
      <c r="I1628" s="83"/>
      <c r="J1628" s="83"/>
      <c r="L1628" s="84"/>
    </row>
    <row r="1629" spans="7:12" x14ac:dyDescent="0.75">
      <c r="G1629" s="55"/>
      <c r="H1629" s="83"/>
      <c r="I1629" s="83"/>
      <c r="J1629" s="83"/>
      <c r="L1629" s="84"/>
    </row>
    <row r="1630" spans="7:12" x14ac:dyDescent="0.75">
      <c r="G1630" s="55"/>
      <c r="H1630" s="83"/>
      <c r="I1630" s="83"/>
      <c r="J1630" s="83"/>
      <c r="L1630" s="84"/>
    </row>
    <row r="1631" spans="7:12" x14ac:dyDescent="0.75">
      <c r="G1631" s="55"/>
      <c r="H1631" s="83"/>
      <c r="I1631" s="83"/>
      <c r="J1631" s="83"/>
      <c r="L1631" s="84"/>
    </row>
    <row r="1632" spans="7:12" x14ac:dyDescent="0.75">
      <c r="G1632" s="55"/>
      <c r="H1632" s="83"/>
      <c r="I1632" s="83"/>
      <c r="J1632" s="83"/>
      <c r="L1632" s="84"/>
    </row>
    <row r="1633" spans="7:12" x14ac:dyDescent="0.75">
      <c r="G1633" s="55"/>
      <c r="H1633" s="83"/>
      <c r="I1633" s="83"/>
      <c r="J1633" s="83"/>
      <c r="L1633" s="84"/>
    </row>
    <row r="1634" spans="7:12" x14ac:dyDescent="0.75">
      <c r="G1634" s="55"/>
      <c r="H1634" s="83"/>
      <c r="I1634" s="83"/>
      <c r="J1634" s="83"/>
      <c r="L1634" s="84"/>
    </row>
    <row r="1635" spans="7:12" x14ac:dyDescent="0.75">
      <c r="G1635" s="55"/>
      <c r="H1635" s="83"/>
      <c r="I1635" s="83"/>
      <c r="J1635" s="83"/>
      <c r="L1635" s="84"/>
    </row>
    <row r="1636" spans="7:12" x14ac:dyDescent="0.75">
      <c r="G1636" s="55"/>
      <c r="H1636" s="83"/>
      <c r="I1636" s="83"/>
      <c r="J1636" s="83"/>
      <c r="L1636" s="84"/>
    </row>
    <row r="1637" spans="7:12" x14ac:dyDescent="0.75">
      <c r="G1637" s="55"/>
      <c r="H1637" s="83"/>
      <c r="I1637" s="83"/>
      <c r="J1637" s="83"/>
      <c r="L1637" s="84"/>
    </row>
    <row r="1638" spans="7:12" x14ac:dyDescent="0.75">
      <c r="G1638" s="55"/>
      <c r="H1638" s="83"/>
      <c r="I1638" s="83"/>
      <c r="J1638" s="83"/>
      <c r="L1638" s="84"/>
    </row>
    <row r="1639" spans="7:12" x14ac:dyDescent="0.75">
      <c r="G1639" s="55"/>
      <c r="H1639" s="83"/>
      <c r="I1639" s="83"/>
      <c r="J1639" s="83"/>
      <c r="L1639" s="84"/>
    </row>
    <row r="1640" spans="7:12" x14ac:dyDescent="0.75">
      <c r="G1640" s="55"/>
      <c r="H1640" s="83"/>
      <c r="I1640" s="83"/>
      <c r="J1640" s="83"/>
      <c r="L1640" s="84"/>
    </row>
    <row r="1641" spans="7:12" x14ac:dyDescent="0.75">
      <c r="G1641" s="55"/>
      <c r="H1641" s="83"/>
      <c r="I1641" s="83"/>
      <c r="J1641" s="83"/>
      <c r="L1641" s="84"/>
    </row>
    <row r="1642" spans="7:12" x14ac:dyDescent="0.75">
      <c r="G1642" s="55"/>
      <c r="H1642" s="83"/>
      <c r="I1642" s="83"/>
      <c r="J1642" s="83"/>
      <c r="L1642" s="84"/>
    </row>
    <row r="1643" spans="7:12" x14ac:dyDescent="0.75">
      <c r="G1643" s="55"/>
      <c r="H1643" s="83"/>
      <c r="I1643" s="83"/>
      <c r="J1643" s="83"/>
      <c r="L1643" s="84"/>
    </row>
    <row r="1644" spans="7:12" x14ac:dyDescent="0.75">
      <c r="G1644" s="55"/>
      <c r="H1644" s="83"/>
      <c r="I1644" s="83"/>
      <c r="J1644" s="83"/>
      <c r="L1644" s="84"/>
    </row>
    <row r="1645" spans="7:12" x14ac:dyDescent="0.75">
      <c r="G1645" s="55"/>
      <c r="H1645" s="83"/>
      <c r="I1645" s="83"/>
      <c r="J1645" s="83"/>
      <c r="L1645" s="84"/>
    </row>
    <row r="1646" spans="7:12" x14ac:dyDescent="0.75">
      <c r="G1646" s="55"/>
      <c r="H1646" s="83"/>
      <c r="I1646" s="83"/>
      <c r="J1646" s="83"/>
      <c r="L1646" s="84"/>
    </row>
    <row r="1647" spans="7:12" x14ac:dyDescent="0.75">
      <c r="G1647" s="55"/>
      <c r="H1647" s="83"/>
      <c r="I1647" s="83"/>
      <c r="J1647" s="83"/>
      <c r="L1647" s="84"/>
    </row>
    <row r="1648" spans="7:12" x14ac:dyDescent="0.75">
      <c r="G1648" s="55"/>
      <c r="H1648" s="83"/>
      <c r="I1648" s="83"/>
      <c r="J1648" s="83"/>
      <c r="L1648" s="84"/>
    </row>
    <row r="1649" spans="7:12" x14ac:dyDescent="0.75">
      <c r="G1649" s="55"/>
      <c r="H1649" s="83"/>
      <c r="I1649" s="83"/>
      <c r="J1649" s="83"/>
      <c r="L1649" s="84"/>
    </row>
    <row r="1650" spans="7:12" x14ac:dyDescent="0.75">
      <c r="G1650" s="55"/>
      <c r="H1650" s="83"/>
      <c r="I1650" s="83"/>
      <c r="J1650" s="83"/>
      <c r="L1650" s="84"/>
    </row>
    <row r="1651" spans="7:12" x14ac:dyDescent="0.75">
      <c r="G1651" s="55"/>
      <c r="H1651" s="83"/>
      <c r="I1651" s="83"/>
      <c r="J1651" s="83"/>
      <c r="L1651" s="84"/>
    </row>
    <row r="1652" spans="7:12" x14ac:dyDescent="0.75">
      <c r="G1652" s="55"/>
      <c r="H1652" s="83"/>
      <c r="I1652" s="83"/>
      <c r="J1652" s="83"/>
      <c r="L1652" s="84"/>
    </row>
    <row r="1653" spans="7:12" x14ac:dyDescent="0.75">
      <c r="G1653" s="55"/>
      <c r="H1653" s="83"/>
      <c r="I1653" s="83"/>
      <c r="J1653" s="83"/>
      <c r="L1653" s="84"/>
    </row>
    <row r="1654" spans="7:12" x14ac:dyDescent="0.75">
      <c r="G1654" s="55"/>
      <c r="H1654" s="83"/>
      <c r="I1654" s="83"/>
      <c r="J1654" s="83"/>
      <c r="L1654" s="84"/>
    </row>
    <row r="1655" spans="7:12" x14ac:dyDescent="0.75">
      <c r="G1655" s="55"/>
      <c r="H1655" s="83"/>
      <c r="I1655" s="83"/>
      <c r="J1655" s="83"/>
      <c r="L1655" s="84"/>
    </row>
    <row r="1656" spans="7:12" x14ac:dyDescent="0.75">
      <c r="G1656" s="55"/>
      <c r="H1656" s="83"/>
      <c r="I1656" s="83"/>
      <c r="J1656" s="83"/>
      <c r="L1656" s="84"/>
    </row>
    <row r="1657" spans="7:12" x14ac:dyDescent="0.75">
      <c r="G1657" s="55"/>
      <c r="H1657" s="83"/>
      <c r="I1657" s="83"/>
      <c r="J1657" s="83"/>
      <c r="L1657" s="84"/>
    </row>
    <row r="1658" spans="7:12" x14ac:dyDescent="0.75">
      <c r="G1658" s="55"/>
      <c r="H1658" s="83"/>
      <c r="I1658" s="83"/>
      <c r="J1658" s="83"/>
      <c r="L1658" s="84"/>
    </row>
    <row r="1659" spans="7:12" x14ac:dyDescent="0.75">
      <c r="G1659" s="55"/>
      <c r="H1659" s="83"/>
      <c r="I1659" s="83"/>
      <c r="J1659" s="83"/>
      <c r="L1659" s="84"/>
    </row>
    <row r="1660" spans="7:12" x14ac:dyDescent="0.75">
      <c r="G1660" s="55"/>
      <c r="H1660" s="83"/>
      <c r="I1660" s="83"/>
      <c r="J1660" s="83"/>
      <c r="L1660" s="84"/>
    </row>
    <row r="1661" spans="7:12" x14ac:dyDescent="0.75">
      <c r="G1661" s="55"/>
      <c r="H1661" s="83"/>
      <c r="I1661" s="83"/>
      <c r="J1661" s="83"/>
      <c r="L1661" s="84"/>
    </row>
    <row r="1662" spans="7:12" x14ac:dyDescent="0.75">
      <c r="G1662" s="55"/>
      <c r="H1662" s="83"/>
      <c r="I1662" s="83"/>
      <c r="J1662" s="83"/>
      <c r="L1662" s="84"/>
    </row>
    <row r="1663" spans="7:12" x14ac:dyDescent="0.75">
      <c r="G1663" s="55"/>
      <c r="H1663" s="83"/>
      <c r="I1663" s="83"/>
      <c r="J1663" s="83"/>
      <c r="L1663" s="84"/>
    </row>
    <row r="1664" spans="7:12" x14ac:dyDescent="0.75">
      <c r="G1664" s="55"/>
      <c r="H1664" s="83"/>
      <c r="I1664" s="83"/>
      <c r="J1664" s="83"/>
      <c r="L1664" s="84"/>
    </row>
    <row r="1665" spans="7:12" x14ac:dyDescent="0.75">
      <c r="G1665" s="55"/>
      <c r="H1665" s="83"/>
      <c r="I1665" s="83"/>
      <c r="J1665" s="83"/>
      <c r="L1665" s="84"/>
    </row>
    <row r="1666" spans="7:12" x14ac:dyDescent="0.75">
      <c r="G1666" s="55"/>
      <c r="H1666" s="83"/>
      <c r="I1666" s="83"/>
      <c r="J1666" s="83"/>
      <c r="L1666" s="84"/>
    </row>
    <row r="1667" spans="7:12" x14ac:dyDescent="0.75">
      <c r="G1667" s="55"/>
      <c r="H1667" s="83"/>
      <c r="I1667" s="83"/>
      <c r="J1667" s="83"/>
      <c r="L1667" s="84"/>
    </row>
    <row r="1668" spans="7:12" x14ac:dyDescent="0.75">
      <c r="G1668" s="55"/>
      <c r="H1668" s="83"/>
      <c r="I1668" s="83"/>
      <c r="J1668" s="83"/>
      <c r="L1668" s="84"/>
    </row>
    <row r="1669" spans="7:12" x14ac:dyDescent="0.75">
      <c r="G1669" s="55"/>
      <c r="H1669" s="83"/>
      <c r="I1669" s="83"/>
      <c r="J1669" s="83"/>
      <c r="L1669" s="84"/>
    </row>
    <row r="1670" spans="7:12" x14ac:dyDescent="0.75">
      <c r="G1670" s="55"/>
      <c r="H1670" s="83"/>
      <c r="I1670" s="83"/>
      <c r="J1670" s="83"/>
      <c r="L1670" s="84"/>
    </row>
    <row r="1671" spans="7:12" x14ac:dyDescent="0.75">
      <c r="G1671" s="55"/>
      <c r="H1671" s="83"/>
      <c r="I1671" s="83"/>
      <c r="J1671" s="83"/>
      <c r="L1671" s="84"/>
    </row>
    <row r="1672" spans="7:12" x14ac:dyDescent="0.75">
      <c r="G1672" s="55"/>
      <c r="H1672" s="83"/>
      <c r="I1672" s="83"/>
      <c r="J1672" s="83"/>
      <c r="L1672" s="84"/>
    </row>
    <row r="1673" spans="7:12" x14ac:dyDescent="0.75">
      <c r="G1673" s="55"/>
      <c r="H1673" s="83"/>
      <c r="I1673" s="83"/>
      <c r="J1673" s="83"/>
      <c r="L1673" s="84"/>
    </row>
    <row r="1674" spans="7:12" x14ac:dyDescent="0.75">
      <c r="G1674" s="55"/>
      <c r="H1674" s="83"/>
      <c r="I1674" s="83"/>
      <c r="J1674" s="83"/>
      <c r="L1674" s="84"/>
    </row>
    <row r="1675" spans="7:12" x14ac:dyDescent="0.75">
      <c r="G1675" s="55"/>
      <c r="H1675" s="83"/>
      <c r="I1675" s="83"/>
      <c r="J1675" s="83"/>
      <c r="L1675" s="84"/>
    </row>
    <row r="1676" spans="7:12" x14ac:dyDescent="0.75">
      <c r="G1676" s="55"/>
      <c r="H1676" s="83"/>
      <c r="I1676" s="83"/>
      <c r="J1676" s="83"/>
      <c r="L1676" s="84"/>
    </row>
    <row r="1677" spans="7:12" x14ac:dyDescent="0.75">
      <c r="G1677" s="55"/>
      <c r="H1677" s="83"/>
      <c r="I1677" s="83"/>
      <c r="J1677" s="83"/>
      <c r="L1677" s="84"/>
    </row>
    <row r="1678" spans="7:12" x14ac:dyDescent="0.75">
      <c r="G1678" s="55"/>
      <c r="H1678" s="83"/>
      <c r="I1678" s="83"/>
      <c r="J1678" s="83"/>
      <c r="L1678" s="84"/>
    </row>
    <row r="1679" spans="7:12" x14ac:dyDescent="0.75">
      <c r="G1679" s="55"/>
      <c r="H1679" s="83"/>
      <c r="I1679" s="83"/>
      <c r="J1679" s="83"/>
      <c r="L1679" s="84"/>
    </row>
    <row r="1680" spans="7:12" x14ac:dyDescent="0.75">
      <c r="G1680" s="55"/>
      <c r="H1680" s="83"/>
      <c r="I1680" s="83"/>
      <c r="J1680" s="83"/>
      <c r="L1680" s="84"/>
    </row>
    <row r="1681" spans="7:12" x14ac:dyDescent="0.75">
      <c r="G1681" s="55"/>
      <c r="H1681" s="83"/>
      <c r="I1681" s="83"/>
      <c r="J1681" s="83"/>
      <c r="L1681" s="84"/>
    </row>
    <row r="1682" spans="7:12" x14ac:dyDescent="0.75">
      <c r="G1682" s="55"/>
      <c r="H1682" s="83"/>
      <c r="I1682" s="83"/>
      <c r="J1682" s="83"/>
      <c r="L1682" s="84"/>
    </row>
    <row r="1683" spans="7:12" x14ac:dyDescent="0.75">
      <c r="G1683" s="55"/>
      <c r="H1683" s="83"/>
      <c r="I1683" s="83"/>
      <c r="J1683" s="83"/>
      <c r="L1683" s="84"/>
    </row>
    <row r="1684" spans="7:12" x14ac:dyDescent="0.75">
      <c r="G1684" s="55"/>
      <c r="H1684" s="83"/>
      <c r="I1684" s="83"/>
      <c r="J1684" s="83"/>
      <c r="L1684" s="84"/>
    </row>
    <row r="1685" spans="7:12" x14ac:dyDescent="0.75">
      <c r="G1685" s="55"/>
      <c r="H1685" s="83"/>
      <c r="I1685" s="83"/>
      <c r="J1685" s="83"/>
      <c r="L1685" s="84"/>
    </row>
    <row r="1686" spans="7:12" x14ac:dyDescent="0.75">
      <c r="G1686" s="55"/>
      <c r="H1686" s="83"/>
      <c r="I1686" s="83"/>
      <c r="J1686" s="83"/>
      <c r="L1686" s="84"/>
    </row>
    <row r="1687" spans="7:12" x14ac:dyDescent="0.75">
      <c r="G1687" s="55"/>
      <c r="H1687" s="83"/>
      <c r="I1687" s="83"/>
      <c r="J1687" s="83"/>
      <c r="L1687" s="84"/>
    </row>
    <row r="1688" spans="7:12" x14ac:dyDescent="0.75">
      <c r="G1688" s="55"/>
      <c r="H1688" s="83"/>
      <c r="I1688" s="83"/>
      <c r="J1688" s="83"/>
      <c r="L1688" s="84"/>
    </row>
    <row r="1689" spans="7:12" x14ac:dyDescent="0.75">
      <c r="G1689" s="55"/>
      <c r="H1689" s="83"/>
      <c r="I1689" s="83"/>
      <c r="J1689" s="83"/>
      <c r="L1689" s="84"/>
    </row>
    <row r="1690" spans="7:12" x14ac:dyDescent="0.75">
      <c r="G1690" s="55"/>
      <c r="H1690" s="83"/>
      <c r="I1690" s="83"/>
      <c r="J1690" s="83"/>
      <c r="L1690" s="84"/>
    </row>
    <row r="1691" spans="7:12" x14ac:dyDescent="0.75">
      <c r="G1691" s="55"/>
      <c r="H1691" s="83"/>
      <c r="I1691" s="83"/>
      <c r="J1691" s="83"/>
      <c r="L1691" s="84"/>
    </row>
    <row r="1692" spans="7:12" x14ac:dyDescent="0.75">
      <c r="G1692" s="55"/>
      <c r="H1692" s="83"/>
      <c r="I1692" s="83"/>
      <c r="J1692" s="83"/>
      <c r="L1692" s="84"/>
    </row>
    <row r="1693" spans="7:12" x14ac:dyDescent="0.75">
      <c r="G1693" s="55"/>
      <c r="H1693" s="83"/>
      <c r="I1693" s="83"/>
      <c r="J1693" s="83"/>
      <c r="L1693" s="84"/>
    </row>
    <row r="1694" spans="7:12" x14ac:dyDescent="0.75">
      <c r="G1694" s="55"/>
      <c r="H1694" s="83"/>
      <c r="I1694" s="83"/>
      <c r="J1694" s="83"/>
      <c r="L1694" s="84"/>
    </row>
    <row r="1695" spans="7:12" x14ac:dyDescent="0.75">
      <c r="G1695" s="55"/>
      <c r="H1695" s="83"/>
      <c r="I1695" s="83"/>
      <c r="J1695" s="83"/>
      <c r="L1695" s="84"/>
    </row>
    <row r="1696" spans="7:12" x14ac:dyDescent="0.75">
      <c r="G1696" s="55"/>
      <c r="H1696" s="83"/>
      <c r="I1696" s="83"/>
      <c r="J1696" s="83"/>
      <c r="L1696" s="84"/>
    </row>
    <row r="1697" spans="7:12" x14ac:dyDescent="0.75">
      <c r="G1697" s="55"/>
      <c r="H1697" s="83"/>
      <c r="I1697" s="83"/>
      <c r="J1697" s="83"/>
      <c r="L1697" s="84"/>
    </row>
    <row r="1698" spans="7:12" x14ac:dyDescent="0.75">
      <c r="G1698" s="55"/>
      <c r="H1698" s="83"/>
      <c r="I1698" s="83"/>
      <c r="J1698" s="83"/>
      <c r="L1698" s="84"/>
    </row>
    <row r="1699" spans="7:12" x14ac:dyDescent="0.75">
      <c r="G1699" s="55"/>
      <c r="H1699" s="83"/>
      <c r="I1699" s="83"/>
      <c r="J1699" s="83"/>
      <c r="L1699" s="84"/>
    </row>
    <row r="1700" spans="7:12" x14ac:dyDescent="0.75">
      <c r="G1700" s="55"/>
      <c r="H1700" s="83"/>
      <c r="I1700" s="83"/>
      <c r="J1700" s="83"/>
      <c r="L1700" s="84"/>
    </row>
    <row r="1701" spans="7:12" x14ac:dyDescent="0.75">
      <c r="G1701" s="55"/>
      <c r="H1701" s="83"/>
      <c r="I1701" s="83"/>
      <c r="J1701" s="83"/>
      <c r="L1701" s="84"/>
    </row>
    <row r="1702" spans="7:12" x14ac:dyDescent="0.75">
      <c r="G1702" s="55"/>
      <c r="H1702" s="83"/>
      <c r="I1702" s="83"/>
      <c r="J1702" s="83"/>
      <c r="L1702" s="84"/>
    </row>
    <row r="1703" spans="7:12" x14ac:dyDescent="0.75">
      <c r="G1703" s="55"/>
      <c r="H1703" s="83"/>
      <c r="I1703" s="83"/>
      <c r="J1703" s="83"/>
      <c r="L1703" s="84"/>
    </row>
    <row r="1704" spans="7:12" x14ac:dyDescent="0.75">
      <c r="G1704" s="55"/>
      <c r="H1704" s="83"/>
      <c r="I1704" s="83"/>
      <c r="J1704" s="83"/>
      <c r="L1704" s="84"/>
    </row>
    <row r="1705" spans="7:12" x14ac:dyDescent="0.75">
      <c r="G1705" s="55"/>
      <c r="H1705" s="83"/>
      <c r="I1705" s="83"/>
      <c r="J1705" s="83"/>
      <c r="L1705" s="84"/>
    </row>
    <row r="1706" spans="7:12" x14ac:dyDescent="0.75">
      <c r="G1706" s="55"/>
      <c r="H1706" s="83"/>
      <c r="I1706" s="83"/>
      <c r="J1706" s="83"/>
      <c r="L1706" s="84"/>
    </row>
    <row r="1707" spans="7:12" x14ac:dyDescent="0.75">
      <c r="G1707" s="55"/>
      <c r="H1707" s="83"/>
      <c r="I1707" s="83"/>
      <c r="J1707" s="83"/>
      <c r="L1707" s="84"/>
    </row>
    <row r="1708" spans="7:12" x14ac:dyDescent="0.75">
      <c r="G1708" s="55"/>
      <c r="H1708" s="83"/>
      <c r="I1708" s="83"/>
      <c r="J1708" s="83"/>
      <c r="L1708" s="84"/>
    </row>
    <row r="1709" spans="7:12" x14ac:dyDescent="0.75">
      <c r="G1709" s="55"/>
      <c r="H1709" s="83"/>
      <c r="I1709" s="83"/>
      <c r="J1709" s="83"/>
      <c r="L1709" s="84"/>
    </row>
    <row r="1710" spans="7:12" x14ac:dyDescent="0.75">
      <c r="G1710" s="55"/>
      <c r="H1710" s="83"/>
      <c r="I1710" s="83"/>
      <c r="J1710" s="83"/>
      <c r="L1710" s="84"/>
    </row>
    <row r="1711" spans="7:12" x14ac:dyDescent="0.75">
      <c r="G1711" s="55"/>
      <c r="H1711" s="83"/>
      <c r="I1711" s="83"/>
      <c r="J1711" s="83"/>
      <c r="L1711" s="84"/>
    </row>
    <row r="1712" spans="7:12" x14ac:dyDescent="0.75">
      <c r="G1712" s="55"/>
      <c r="H1712" s="83"/>
      <c r="I1712" s="83"/>
      <c r="J1712" s="83"/>
      <c r="L1712" s="84"/>
    </row>
    <row r="1713" spans="7:12" x14ac:dyDescent="0.75">
      <c r="G1713" s="55"/>
      <c r="H1713" s="83"/>
      <c r="I1713" s="83"/>
      <c r="J1713" s="83"/>
      <c r="L1713" s="84"/>
    </row>
    <row r="1714" spans="7:12" x14ac:dyDescent="0.75">
      <c r="G1714" s="55"/>
      <c r="H1714" s="83"/>
      <c r="I1714" s="83"/>
      <c r="J1714" s="83"/>
      <c r="L1714" s="84"/>
    </row>
    <row r="1715" spans="7:12" x14ac:dyDescent="0.75">
      <c r="G1715" s="55"/>
      <c r="H1715" s="83"/>
      <c r="I1715" s="83"/>
      <c r="J1715" s="83"/>
      <c r="L1715" s="84"/>
    </row>
    <row r="1716" spans="7:12" x14ac:dyDescent="0.75">
      <c r="G1716" s="55"/>
      <c r="H1716" s="83"/>
      <c r="I1716" s="83"/>
      <c r="J1716" s="83"/>
      <c r="L1716" s="84"/>
    </row>
    <row r="1717" spans="7:12" x14ac:dyDescent="0.75">
      <c r="G1717" s="55"/>
      <c r="H1717" s="83"/>
      <c r="I1717" s="83"/>
      <c r="J1717" s="83"/>
      <c r="L1717" s="84"/>
    </row>
    <row r="1718" spans="7:12" x14ac:dyDescent="0.75">
      <c r="G1718" s="55"/>
      <c r="H1718" s="83"/>
      <c r="I1718" s="83"/>
      <c r="J1718" s="83"/>
      <c r="L1718" s="84"/>
    </row>
    <row r="1719" spans="7:12" x14ac:dyDescent="0.75">
      <c r="G1719" s="55"/>
      <c r="H1719" s="83"/>
      <c r="I1719" s="83"/>
      <c r="J1719" s="83"/>
      <c r="L1719" s="84"/>
    </row>
    <row r="1720" spans="7:12" x14ac:dyDescent="0.75">
      <c r="G1720" s="55"/>
      <c r="H1720" s="83"/>
      <c r="I1720" s="83"/>
      <c r="J1720" s="83"/>
      <c r="L1720" s="84"/>
    </row>
    <row r="1721" spans="7:12" x14ac:dyDescent="0.75">
      <c r="G1721" s="55"/>
      <c r="H1721" s="83"/>
      <c r="I1721" s="83"/>
      <c r="J1721" s="83"/>
      <c r="L1721" s="84"/>
    </row>
    <row r="1722" spans="7:12" x14ac:dyDescent="0.75">
      <c r="G1722" s="55"/>
      <c r="H1722" s="83"/>
      <c r="I1722" s="83"/>
      <c r="J1722" s="83"/>
      <c r="L1722" s="84"/>
    </row>
    <row r="1723" spans="7:12" x14ac:dyDescent="0.75">
      <c r="G1723" s="55"/>
      <c r="H1723" s="83"/>
      <c r="I1723" s="83"/>
      <c r="J1723" s="83"/>
      <c r="L1723" s="84"/>
    </row>
    <row r="1724" spans="7:12" x14ac:dyDescent="0.75">
      <c r="G1724" s="55"/>
      <c r="H1724" s="83"/>
      <c r="I1724" s="83"/>
      <c r="J1724" s="83"/>
      <c r="L1724" s="84"/>
    </row>
    <row r="1725" spans="7:12" x14ac:dyDescent="0.75">
      <c r="G1725" s="55"/>
      <c r="H1725" s="83"/>
      <c r="I1725" s="83"/>
      <c r="J1725" s="83"/>
      <c r="L1725" s="84"/>
    </row>
    <row r="1726" spans="7:12" x14ac:dyDescent="0.75">
      <c r="G1726" s="55"/>
      <c r="H1726" s="83"/>
      <c r="I1726" s="83"/>
      <c r="J1726" s="83"/>
      <c r="L1726" s="84"/>
    </row>
    <row r="1727" spans="7:12" x14ac:dyDescent="0.75">
      <c r="G1727" s="55"/>
      <c r="H1727" s="83"/>
      <c r="I1727" s="83"/>
      <c r="J1727" s="83"/>
      <c r="L1727" s="84"/>
    </row>
    <row r="1728" spans="7:12" x14ac:dyDescent="0.75">
      <c r="G1728" s="55"/>
      <c r="H1728" s="83"/>
      <c r="I1728" s="83"/>
      <c r="J1728" s="83"/>
      <c r="L1728" s="84"/>
    </row>
    <row r="1729" spans="7:12" x14ac:dyDescent="0.75">
      <c r="G1729" s="55"/>
      <c r="H1729" s="83"/>
      <c r="I1729" s="83"/>
      <c r="J1729" s="83"/>
      <c r="L1729" s="84"/>
    </row>
    <row r="1730" spans="7:12" x14ac:dyDescent="0.75">
      <c r="G1730" s="55"/>
      <c r="H1730" s="83"/>
      <c r="I1730" s="83"/>
      <c r="J1730" s="83"/>
      <c r="L1730" s="84"/>
    </row>
    <row r="1731" spans="7:12" x14ac:dyDescent="0.75">
      <c r="G1731" s="55"/>
      <c r="H1731" s="83"/>
      <c r="I1731" s="83"/>
      <c r="J1731" s="83"/>
      <c r="L1731" s="84"/>
    </row>
    <row r="1732" spans="7:12" x14ac:dyDescent="0.75">
      <c r="G1732" s="55"/>
      <c r="H1732" s="83"/>
      <c r="I1732" s="83"/>
      <c r="J1732" s="83"/>
      <c r="L1732" s="84"/>
    </row>
    <row r="1733" spans="7:12" x14ac:dyDescent="0.75">
      <c r="G1733" s="55"/>
      <c r="H1733" s="83"/>
      <c r="I1733" s="83"/>
      <c r="J1733" s="83"/>
      <c r="L1733" s="84"/>
    </row>
    <row r="1734" spans="7:12" x14ac:dyDescent="0.75">
      <c r="G1734" s="55"/>
      <c r="H1734" s="83"/>
      <c r="I1734" s="83"/>
      <c r="J1734" s="83"/>
      <c r="L1734" s="84"/>
    </row>
    <row r="1735" spans="7:12" x14ac:dyDescent="0.75">
      <c r="G1735" s="55"/>
      <c r="H1735" s="83"/>
      <c r="I1735" s="83"/>
      <c r="J1735" s="83"/>
      <c r="L1735" s="84"/>
    </row>
    <row r="1736" spans="7:12" x14ac:dyDescent="0.75">
      <c r="G1736" s="55"/>
      <c r="H1736" s="83"/>
      <c r="I1736" s="83"/>
      <c r="J1736" s="83"/>
      <c r="L1736" s="84"/>
    </row>
    <row r="1737" spans="7:12" x14ac:dyDescent="0.75">
      <c r="G1737" s="55"/>
      <c r="H1737" s="83"/>
      <c r="I1737" s="83"/>
      <c r="J1737" s="83"/>
      <c r="L1737" s="84"/>
    </row>
    <row r="1738" spans="7:12" x14ac:dyDescent="0.75">
      <c r="G1738" s="55"/>
      <c r="H1738" s="83"/>
      <c r="I1738" s="83"/>
      <c r="J1738" s="83"/>
      <c r="L1738" s="84"/>
    </row>
    <row r="1739" spans="7:12" x14ac:dyDescent="0.75">
      <c r="G1739" s="55"/>
      <c r="H1739" s="83"/>
      <c r="I1739" s="83"/>
      <c r="J1739" s="83"/>
      <c r="L1739" s="84"/>
    </row>
    <row r="1740" spans="7:12" x14ac:dyDescent="0.75">
      <c r="G1740" s="55"/>
      <c r="H1740" s="83"/>
      <c r="I1740" s="83"/>
      <c r="J1740" s="83"/>
      <c r="L1740" s="84"/>
    </row>
    <row r="1741" spans="7:12" x14ac:dyDescent="0.75">
      <c r="G1741" s="55"/>
      <c r="H1741" s="83"/>
      <c r="I1741" s="83"/>
      <c r="J1741" s="83"/>
      <c r="L1741" s="84"/>
    </row>
    <row r="1742" spans="7:12" x14ac:dyDescent="0.75">
      <c r="G1742" s="55"/>
      <c r="H1742" s="83"/>
      <c r="I1742" s="83"/>
      <c r="J1742" s="83"/>
      <c r="L1742" s="84"/>
    </row>
    <row r="1743" spans="7:12" x14ac:dyDescent="0.75">
      <c r="G1743" s="55"/>
      <c r="H1743" s="83"/>
      <c r="I1743" s="83"/>
      <c r="J1743" s="83"/>
      <c r="L1743" s="84"/>
    </row>
    <row r="1744" spans="7:12" x14ac:dyDescent="0.75">
      <c r="G1744" s="55"/>
      <c r="H1744" s="83"/>
      <c r="I1744" s="83"/>
      <c r="J1744" s="83"/>
      <c r="L1744" s="84"/>
    </row>
    <row r="1745" spans="7:12" x14ac:dyDescent="0.75">
      <c r="G1745" s="55"/>
      <c r="H1745" s="83"/>
      <c r="I1745" s="83"/>
      <c r="J1745" s="83"/>
      <c r="L1745" s="84"/>
    </row>
    <row r="1746" spans="7:12" x14ac:dyDescent="0.75">
      <c r="G1746" s="55"/>
      <c r="H1746" s="83"/>
      <c r="I1746" s="83"/>
      <c r="J1746" s="83"/>
      <c r="L1746" s="84"/>
    </row>
    <row r="1747" spans="7:12" x14ac:dyDescent="0.75">
      <c r="G1747" s="55"/>
      <c r="H1747" s="83"/>
      <c r="I1747" s="83"/>
      <c r="J1747" s="83"/>
      <c r="L1747" s="84"/>
    </row>
    <row r="1748" spans="7:12" x14ac:dyDescent="0.75">
      <c r="G1748" s="55"/>
      <c r="H1748" s="83"/>
      <c r="I1748" s="83"/>
      <c r="J1748" s="83"/>
      <c r="L1748" s="84"/>
    </row>
    <row r="1749" spans="7:12" x14ac:dyDescent="0.75">
      <c r="G1749" s="55"/>
      <c r="H1749" s="83"/>
      <c r="I1749" s="83"/>
      <c r="J1749" s="83"/>
      <c r="L1749" s="84"/>
    </row>
    <row r="1750" spans="7:12" x14ac:dyDescent="0.75">
      <c r="G1750" s="55"/>
      <c r="H1750" s="83"/>
      <c r="I1750" s="83"/>
      <c r="J1750" s="83"/>
      <c r="L1750" s="84"/>
    </row>
    <row r="1751" spans="7:12" x14ac:dyDescent="0.75">
      <c r="G1751" s="55"/>
      <c r="H1751" s="83"/>
      <c r="I1751" s="83"/>
      <c r="J1751" s="83"/>
      <c r="L1751" s="84"/>
    </row>
    <row r="1752" spans="7:12" x14ac:dyDescent="0.75">
      <c r="G1752" s="55"/>
      <c r="H1752" s="83"/>
      <c r="I1752" s="83"/>
      <c r="J1752" s="83"/>
      <c r="L1752" s="84"/>
    </row>
    <row r="1753" spans="7:12" x14ac:dyDescent="0.75">
      <c r="G1753" s="55"/>
      <c r="H1753" s="83"/>
      <c r="I1753" s="83"/>
      <c r="J1753" s="83"/>
      <c r="L1753" s="84"/>
    </row>
    <row r="1754" spans="7:12" x14ac:dyDescent="0.75">
      <c r="G1754" s="55"/>
      <c r="H1754" s="83"/>
      <c r="I1754" s="83"/>
      <c r="J1754" s="83"/>
      <c r="L1754" s="84"/>
    </row>
    <row r="1755" spans="7:12" x14ac:dyDescent="0.75">
      <c r="G1755" s="55"/>
      <c r="H1755" s="83"/>
      <c r="I1755" s="83"/>
      <c r="J1755" s="83"/>
      <c r="L1755" s="84"/>
    </row>
    <row r="1756" spans="7:12" x14ac:dyDescent="0.75">
      <c r="G1756" s="55"/>
      <c r="H1756" s="83"/>
      <c r="I1756" s="83"/>
      <c r="J1756" s="83"/>
      <c r="L1756" s="84"/>
    </row>
    <row r="1757" spans="7:12" x14ac:dyDescent="0.75">
      <c r="G1757" s="55"/>
      <c r="H1757" s="83"/>
      <c r="I1757" s="83"/>
      <c r="J1757" s="83"/>
      <c r="L1757" s="84"/>
    </row>
    <row r="1758" spans="7:12" x14ac:dyDescent="0.75">
      <c r="G1758" s="55"/>
      <c r="H1758" s="83"/>
      <c r="I1758" s="83"/>
      <c r="J1758" s="83"/>
      <c r="L1758" s="84"/>
    </row>
    <row r="1759" spans="7:12" x14ac:dyDescent="0.75">
      <c r="G1759" s="55"/>
      <c r="H1759" s="83"/>
      <c r="I1759" s="83"/>
      <c r="J1759" s="83"/>
      <c r="L1759" s="84"/>
    </row>
    <row r="1760" spans="7:12" x14ac:dyDescent="0.75">
      <c r="G1760" s="55"/>
      <c r="H1760" s="83"/>
      <c r="I1760" s="83"/>
      <c r="J1760" s="83"/>
      <c r="L1760" s="84"/>
    </row>
    <row r="1761" spans="7:12" x14ac:dyDescent="0.75">
      <c r="G1761" s="55"/>
      <c r="H1761" s="83"/>
      <c r="I1761" s="83"/>
      <c r="J1761" s="83"/>
      <c r="L1761" s="84"/>
    </row>
    <row r="1762" spans="7:12" x14ac:dyDescent="0.75">
      <c r="G1762" s="55"/>
      <c r="H1762" s="83"/>
      <c r="I1762" s="83"/>
      <c r="J1762" s="83"/>
      <c r="L1762" s="84"/>
    </row>
    <row r="1763" spans="7:12" x14ac:dyDescent="0.75">
      <c r="G1763" s="55"/>
      <c r="H1763" s="83"/>
      <c r="I1763" s="83"/>
      <c r="J1763" s="83"/>
      <c r="L1763" s="84"/>
    </row>
    <row r="1764" spans="7:12" x14ac:dyDescent="0.75">
      <c r="G1764" s="55"/>
      <c r="H1764" s="83"/>
      <c r="I1764" s="83"/>
      <c r="J1764" s="83"/>
      <c r="L1764" s="84"/>
    </row>
    <row r="1765" spans="7:12" x14ac:dyDescent="0.75">
      <c r="G1765" s="55"/>
      <c r="H1765" s="83"/>
      <c r="I1765" s="83"/>
      <c r="J1765" s="83"/>
      <c r="L1765" s="84"/>
    </row>
    <row r="1766" spans="7:12" x14ac:dyDescent="0.75">
      <c r="G1766" s="55"/>
      <c r="H1766" s="83"/>
      <c r="I1766" s="83"/>
      <c r="J1766" s="83"/>
      <c r="L1766" s="84"/>
    </row>
    <row r="1767" spans="7:12" x14ac:dyDescent="0.75">
      <c r="G1767" s="55"/>
      <c r="H1767" s="83"/>
      <c r="I1767" s="83"/>
      <c r="J1767" s="83"/>
      <c r="L1767" s="84"/>
    </row>
    <row r="1768" spans="7:12" x14ac:dyDescent="0.75">
      <c r="G1768" s="55"/>
      <c r="H1768" s="83"/>
      <c r="I1768" s="83"/>
      <c r="J1768" s="83"/>
      <c r="L1768" s="84"/>
    </row>
    <row r="1769" spans="7:12" x14ac:dyDescent="0.75">
      <c r="G1769" s="55"/>
      <c r="H1769" s="83"/>
      <c r="I1769" s="83"/>
      <c r="J1769" s="83"/>
      <c r="L1769" s="84"/>
    </row>
    <row r="1770" spans="7:12" x14ac:dyDescent="0.75">
      <c r="G1770" s="55"/>
      <c r="H1770" s="83"/>
      <c r="I1770" s="83"/>
      <c r="J1770" s="83"/>
      <c r="L1770" s="84"/>
    </row>
    <row r="1771" spans="7:12" x14ac:dyDescent="0.75">
      <c r="G1771" s="55"/>
      <c r="H1771" s="83"/>
      <c r="I1771" s="83"/>
      <c r="J1771" s="83"/>
      <c r="L1771" s="84"/>
    </row>
    <row r="1772" spans="7:12" x14ac:dyDescent="0.75">
      <c r="G1772" s="55"/>
      <c r="H1772" s="83"/>
      <c r="I1772" s="83"/>
      <c r="J1772" s="83"/>
      <c r="L1772" s="84"/>
    </row>
    <row r="1773" spans="7:12" x14ac:dyDescent="0.75">
      <c r="G1773" s="55"/>
      <c r="H1773" s="83"/>
      <c r="I1773" s="83"/>
      <c r="J1773" s="83"/>
      <c r="L1773" s="84"/>
    </row>
    <row r="1774" spans="7:12" x14ac:dyDescent="0.75">
      <c r="G1774" s="55"/>
      <c r="H1774" s="83"/>
      <c r="I1774" s="83"/>
      <c r="J1774" s="83"/>
      <c r="L1774" s="84"/>
    </row>
    <row r="1775" spans="7:12" x14ac:dyDescent="0.75">
      <c r="G1775" s="55"/>
      <c r="H1775" s="83"/>
      <c r="I1775" s="83"/>
      <c r="J1775" s="83"/>
      <c r="L1775" s="84"/>
    </row>
    <row r="1776" spans="7:12" x14ac:dyDescent="0.75">
      <c r="G1776" s="55"/>
      <c r="H1776" s="83"/>
      <c r="I1776" s="83"/>
      <c r="J1776" s="83"/>
      <c r="L1776" s="84"/>
    </row>
    <row r="1777" spans="7:12" x14ac:dyDescent="0.75">
      <c r="G1777" s="55"/>
      <c r="H1777" s="83"/>
      <c r="I1777" s="83"/>
      <c r="J1777" s="83"/>
      <c r="L1777" s="84"/>
    </row>
    <row r="1778" spans="7:12" x14ac:dyDescent="0.75">
      <c r="G1778" s="55"/>
      <c r="H1778" s="83"/>
      <c r="I1778" s="83"/>
      <c r="J1778" s="83"/>
      <c r="L1778" s="84"/>
    </row>
    <row r="1779" spans="7:12" x14ac:dyDescent="0.75">
      <c r="G1779" s="55"/>
      <c r="H1779" s="83"/>
      <c r="I1779" s="83"/>
      <c r="J1779" s="83"/>
      <c r="L1779" s="84"/>
    </row>
    <row r="1780" spans="7:12" x14ac:dyDescent="0.75">
      <c r="G1780" s="55"/>
      <c r="H1780" s="83"/>
      <c r="I1780" s="83"/>
      <c r="J1780" s="83"/>
      <c r="L1780" s="84"/>
    </row>
    <row r="1781" spans="7:12" x14ac:dyDescent="0.75">
      <c r="G1781" s="55"/>
      <c r="H1781" s="83"/>
      <c r="I1781" s="83"/>
      <c r="J1781" s="83"/>
      <c r="L1781" s="84"/>
    </row>
    <row r="1782" spans="7:12" x14ac:dyDescent="0.75">
      <c r="G1782" s="55"/>
      <c r="H1782" s="83"/>
      <c r="I1782" s="83"/>
      <c r="J1782" s="83"/>
      <c r="L1782" s="84"/>
    </row>
    <row r="1783" spans="7:12" x14ac:dyDescent="0.75">
      <c r="G1783" s="55"/>
      <c r="H1783" s="83"/>
      <c r="I1783" s="83"/>
      <c r="J1783" s="83"/>
      <c r="L1783" s="84"/>
    </row>
    <row r="1784" spans="7:12" x14ac:dyDescent="0.75">
      <c r="G1784" s="55"/>
      <c r="H1784" s="83"/>
      <c r="I1784" s="83"/>
      <c r="J1784" s="83"/>
      <c r="L1784" s="84"/>
    </row>
    <row r="1785" spans="7:12" x14ac:dyDescent="0.75">
      <c r="G1785" s="55"/>
      <c r="H1785" s="83"/>
      <c r="I1785" s="83"/>
      <c r="J1785" s="83"/>
      <c r="L1785" s="84"/>
    </row>
    <row r="1786" spans="7:12" x14ac:dyDescent="0.75">
      <c r="G1786" s="55"/>
      <c r="H1786" s="83"/>
      <c r="I1786" s="83"/>
      <c r="J1786" s="83"/>
      <c r="L1786" s="84"/>
    </row>
    <row r="1787" spans="7:12" x14ac:dyDescent="0.75">
      <c r="G1787" s="55"/>
      <c r="H1787" s="83"/>
      <c r="I1787" s="83"/>
      <c r="J1787" s="83"/>
      <c r="L1787" s="84"/>
    </row>
    <row r="1788" spans="7:12" x14ac:dyDescent="0.75">
      <c r="G1788" s="55"/>
      <c r="H1788" s="83"/>
      <c r="I1788" s="83"/>
      <c r="J1788" s="83"/>
      <c r="L1788" s="84"/>
    </row>
    <row r="1789" spans="7:12" x14ac:dyDescent="0.75">
      <c r="G1789" s="55"/>
      <c r="H1789" s="83"/>
      <c r="I1789" s="83"/>
      <c r="J1789" s="83"/>
      <c r="L1789" s="84"/>
    </row>
    <row r="1790" spans="7:12" x14ac:dyDescent="0.75">
      <c r="G1790" s="55"/>
      <c r="H1790" s="83"/>
      <c r="I1790" s="83"/>
      <c r="J1790" s="83"/>
      <c r="L1790" s="84"/>
    </row>
    <row r="1791" spans="7:12" x14ac:dyDescent="0.75">
      <c r="G1791" s="55"/>
      <c r="H1791" s="83"/>
      <c r="I1791" s="83"/>
      <c r="J1791" s="83"/>
      <c r="L1791" s="84"/>
    </row>
    <row r="1792" spans="7:12" x14ac:dyDescent="0.75">
      <c r="G1792" s="55"/>
      <c r="H1792" s="83"/>
      <c r="I1792" s="83"/>
      <c r="J1792" s="83"/>
      <c r="L1792" s="84"/>
    </row>
    <row r="1793" spans="7:12" x14ac:dyDescent="0.75">
      <c r="G1793" s="55"/>
      <c r="H1793" s="83"/>
      <c r="I1793" s="83"/>
      <c r="J1793" s="83"/>
      <c r="L1793" s="84"/>
    </row>
    <row r="1794" spans="7:12" x14ac:dyDescent="0.75">
      <c r="G1794" s="55"/>
      <c r="H1794" s="83"/>
      <c r="I1794" s="83"/>
      <c r="J1794" s="83"/>
      <c r="L1794" s="84"/>
    </row>
    <row r="1795" spans="7:12" x14ac:dyDescent="0.75">
      <c r="G1795" s="55"/>
      <c r="H1795" s="83"/>
      <c r="I1795" s="83"/>
      <c r="J1795" s="83"/>
      <c r="L1795" s="84"/>
    </row>
    <row r="1796" spans="7:12" x14ac:dyDescent="0.75">
      <c r="G1796" s="55"/>
      <c r="H1796" s="83"/>
      <c r="I1796" s="83"/>
      <c r="J1796" s="83"/>
      <c r="L1796" s="84"/>
    </row>
    <row r="1797" spans="7:12" x14ac:dyDescent="0.75">
      <c r="G1797" s="55"/>
      <c r="H1797" s="83"/>
      <c r="I1797" s="83"/>
      <c r="J1797" s="83"/>
      <c r="L1797" s="84"/>
    </row>
    <row r="1798" spans="7:12" x14ac:dyDescent="0.75">
      <c r="G1798" s="55"/>
      <c r="H1798" s="83"/>
      <c r="I1798" s="83"/>
      <c r="J1798" s="83"/>
      <c r="L1798" s="84"/>
    </row>
    <row r="1799" spans="7:12" x14ac:dyDescent="0.75">
      <c r="G1799" s="55"/>
      <c r="H1799" s="83"/>
      <c r="I1799" s="83"/>
      <c r="J1799" s="83"/>
      <c r="L1799" s="84"/>
    </row>
    <row r="1800" spans="7:12" x14ac:dyDescent="0.75">
      <c r="G1800" s="55"/>
      <c r="H1800" s="83"/>
      <c r="I1800" s="83"/>
      <c r="J1800" s="83"/>
      <c r="L1800" s="84"/>
    </row>
    <row r="1801" spans="7:12" x14ac:dyDescent="0.75">
      <c r="G1801" s="55"/>
      <c r="H1801" s="83"/>
      <c r="I1801" s="83"/>
      <c r="J1801" s="83"/>
      <c r="L1801" s="84"/>
    </row>
    <row r="1802" spans="7:12" x14ac:dyDescent="0.75">
      <c r="G1802" s="55"/>
      <c r="H1802" s="83"/>
      <c r="I1802" s="83"/>
      <c r="J1802" s="83"/>
      <c r="L1802" s="84"/>
    </row>
    <row r="1803" spans="7:12" x14ac:dyDescent="0.75">
      <c r="G1803" s="55"/>
      <c r="H1803" s="83"/>
      <c r="I1803" s="83"/>
      <c r="J1803" s="83"/>
      <c r="L1803" s="84"/>
    </row>
    <row r="1804" spans="7:12" x14ac:dyDescent="0.75">
      <c r="G1804" s="55"/>
      <c r="H1804" s="83"/>
      <c r="I1804" s="83"/>
      <c r="J1804" s="83"/>
      <c r="L1804" s="84"/>
    </row>
    <row r="1805" spans="7:12" x14ac:dyDescent="0.75">
      <c r="G1805" s="55"/>
      <c r="H1805" s="83"/>
      <c r="I1805" s="83"/>
      <c r="J1805" s="83"/>
      <c r="L1805" s="84"/>
    </row>
    <row r="1806" spans="7:12" x14ac:dyDescent="0.75">
      <c r="G1806" s="55"/>
      <c r="H1806" s="83"/>
      <c r="I1806" s="83"/>
      <c r="J1806" s="83"/>
      <c r="L1806" s="84"/>
    </row>
    <row r="1807" spans="7:12" x14ac:dyDescent="0.75">
      <c r="G1807" s="55"/>
      <c r="H1807" s="83"/>
      <c r="I1807" s="83"/>
      <c r="J1807" s="83"/>
      <c r="L1807" s="84"/>
    </row>
    <row r="1808" spans="7:12" x14ac:dyDescent="0.75">
      <c r="G1808" s="55"/>
      <c r="H1808" s="83"/>
      <c r="I1808" s="83"/>
      <c r="J1808" s="83"/>
      <c r="L1808" s="84"/>
    </row>
    <row r="1809" spans="7:12" x14ac:dyDescent="0.75">
      <c r="G1809" s="55"/>
      <c r="H1809" s="83"/>
      <c r="I1809" s="83"/>
      <c r="J1809" s="83"/>
      <c r="L1809" s="84"/>
    </row>
    <row r="1810" spans="7:12" x14ac:dyDescent="0.75">
      <c r="G1810" s="55"/>
      <c r="H1810" s="83"/>
      <c r="I1810" s="83"/>
      <c r="J1810" s="83"/>
      <c r="L1810" s="84"/>
    </row>
    <row r="1811" spans="7:12" x14ac:dyDescent="0.75">
      <c r="G1811" s="55"/>
      <c r="H1811" s="83"/>
      <c r="I1811" s="83"/>
      <c r="J1811" s="83"/>
      <c r="L1811" s="84"/>
    </row>
    <row r="1812" spans="7:12" x14ac:dyDescent="0.75">
      <c r="G1812" s="55"/>
      <c r="H1812" s="83"/>
      <c r="I1812" s="83"/>
      <c r="J1812" s="83"/>
      <c r="L1812" s="84"/>
    </row>
    <row r="1813" spans="7:12" x14ac:dyDescent="0.75">
      <c r="G1813" s="55"/>
      <c r="H1813" s="83"/>
      <c r="I1813" s="83"/>
      <c r="J1813" s="83"/>
      <c r="L1813" s="84"/>
    </row>
    <row r="1814" spans="7:12" x14ac:dyDescent="0.75">
      <c r="G1814" s="55"/>
      <c r="H1814" s="83"/>
      <c r="I1814" s="83"/>
      <c r="J1814" s="83"/>
      <c r="L1814" s="84"/>
    </row>
    <row r="1815" spans="7:12" x14ac:dyDescent="0.75">
      <c r="G1815" s="55"/>
      <c r="H1815" s="83"/>
      <c r="I1815" s="83"/>
      <c r="J1815" s="83"/>
      <c r="L1815" s="84"/>
    </row>
    <row r="1816" spans="7:12" x14ac:dyDescent="0.75">
      <c r="G1816" s="55"/>
      <c r="H1816" s="83"/>
      <c r="I1816" s="83"/>
      <c r="J1816" s="83"/>
      <c r="L1816" s="84"/>
    </row>
    <row r="1817" spans="7:12" x14ac:dyDescent="0.75">
      <c r="G1817" s="55"/>
      <c r="H1817" s="83"/>
      <c r="I1817" s="83"/>
      <c r="J1817" s="83"/>
      <c r="L1817" s="84"/>
    </row>
    <row r="1818" spans="7:12" x14ac:dyDescent="0.75">
      <c r="G1818" s="55"/>
      <c r="H1818" s="83"/>
      <c r="I1818" s="83"/>
      <c r="J1818" s="83"/>
      <c r="L1818" s="84"/>
    </row>
    <row r="1819" spans="7:12" x14ac:dyDescent="0.75">
      <c r="G1819" s="55"/>
      <c r="H1819" s="83"/>
      <c r="I1819" s="83"/>
      <c r="J1819" s="83"/>
      <c r="L1819" s="84"/>
    </row>
    <row r="1820" spans="7:12" x14ac:dyDescent="0.75">
      <c r="G1820" s="55"/>
      <c r="H1820" s="83"/>
      <c r="I1820" s="83"/>
      <c r="J1820" s="83"/>
      <c r="L1820" s="84"/>
    </row>
    <row r="1821" spans="7:12" x14ac:dyDescent="0.75">
      <c r="G1821" s="55"/>
      <c r="H1821" s="83"/>
      <c r="I1821" s="83"/>
      <c r="J1821" s="83"/>
      <c r="L1821" s="84"/>
    </row>
    <row r="1822" spans="7:12" x14ac:dyDescent="0.75">
      <c r="G1822" s="55"/>
      <c r="H1822" s="83"/>
      <c r="I1822" s="83"/>
      <c r="J1822" s="83"/>
      <c r="L1822" s="84"/>
    </row>
    <row r="1823" spans="7:12" x14ac:dyDescent="0.75">
      <c r="G1823" s="55"/>
      <c r="H1823" s="83"/>
      <c r="I1823" s="83"/>
      <c r="J1823" s="83"/>
      <c r="L1823" s="84"/>
    </row>
    <row r="1824" spans="7:12" x14ac:dyDescent="0.75">
      <c r="G1824" s="55"/>
      <c r="H1824" s="83"/>
      <c r="I1824" s="83"/>
      <c r="J1824" s="83"/>
      <c r="L1824" s="84"/>
    </row>
    <row r="1825" spans="7:12" x14ac:dyDescent="0.75">
      <c r="G1825" s="55"/>
      <c r="H1825" s="83"/>
      <c r="I1825" s="83"/>
      <c r="J1825" s="83"/>
      <c r="L1825" s="84"/>
    </row>
    <row r="1826" spans="7:12" x14ac:dyDescent="0.75">
      <c r="G1826" s="55"/>
      <c r="H1826" s="83"/>
      <c r="I1826" s="83"/>
      <c r="J1826" s="83"/>
      <c r="L1826" s="84"/>
    </row>
    <row r="1827" spans="7:12" x14ac:dyDescent="0.75">
      <c r="G1827" s="55"/>
      <c r="H1827" s="83"/>
      <c r="I1827" s="83"/>
      <c r="J1827" s="83"/>
      <c r="L1827" s="84"/>
    </row>
    <row r="1828" spans="7:12" x14ac:dyDescent="0.75">
      <c r="G1828" s="55"/>
      <c r="H1828" s="83"/>
      <c r="I1828" s="83"/>
      <c r="J1828" s="83"/>
      <c r="L1828" s="84"/>
    </row>
    <row r="1829" spans="7:12" x14ac:dyDescent="0.75">
      <c r="G1829" s="55"/>
      <c r="H1829" s="83"/>
      <c r="I1829" s="83"/>
      <c r="J1829" s="83"/>
      <c r="L1829" s="84"/>
    </row>
    <row r="1830" spans="7:12" x14ac:dyDescent="0.75">
      <c r="G1830" s="55"/>
      <c r="H1830" s="83"/>
      <c r="I1830" s="83"/>
      <c r="J1830" s="83"/>
      <c r="L1830" s="84"/>
    </row>
    <row r="1831" spans="7:12" x14ac:dyDescent="0.75">
      <c r="G1831" s="55"/>
      <c r="H1831" s="83"/>
      <c r="I1831" s="83"/>
      <c r="J1831" s="83"/>
      <c r="L1831" s="84"/>
    </row>
    <row r="1832" spans="7:12" x14ac:dyDescent="0.75">
      <c r="G1832" s="55"/>
      <c r="H1832" s="83"/>
      <c r="I1832" s="83"/>
      <c r="J1832" s="83"/>
      <c r="L1832" s="84"/>
    </row>
    <row r="1833" spans="7:12" x14ac:dyDescent="0.75">
      <c r="G1833" s="55"/>
      <c r="H1833" s="83"/>
      <c r="I1833" s="83"/>
      <c r="J1833" s="83"/>
      <c r="L1833" s="84"/>
    </row>
    <row r="1834" spans="7:12" x14ac:dyDescent="0.75">
      <c r="G1834" s="55"/>
      <c r="H1834" s="83"/>
      <c r="I1834" s="83"/>
      <c r="J1834" s="83"/>
      <c r="L1834" s="84"/>
    </row>
    <row r="1835" spans="7:12" x14ac:dyDescent="0.75">
      <c r="G1835" s="55"/>
      <c r="H1835" s="83"/>
      <c r="I1835" s="83"/>
      <c r="J1835" s="83"/>
      <c r="L1835" s="84"/>
    </row>
    <row r="1836" spans="7:12" x14ac:dyDescent="0.75">
      <c r="G1836" s="55"/>
      <c r="H1836" s="83"/>
      <c r="I1836" s="83"/>
      <c r="J1836" s="83"/>
      <c r="L1836" s="84"/>
    </row>
    <row r="1837" spans="7:12" x14ac:dyDescent="0.75">
      <c r="G1837" s="55"/>
      <c r="H1837" s="83"/>
      <c r="I1837" s="83"/>
      <c r="J1837" s="83"/>
      <c r="L1837" s="84"/>
    </row>
    <row r="1838" spans="7:12" x14ac:dyDescent="0.75">
      <c r="G1838" s="55"/>
      <c r="H1838" s="83"/>
      <c r="I1838" s="83"/>
      <c r="J1838" s="83"/>
      <c r="L1838" s="84"/>
    </row>
    <row r="1839" spans="7:12" x14ac:dyDescent="0.75">
      <c r="G1839" s="55"/>
      <c r="H1839" s="83"/>
      <c r="I1839" s="83"/>
      <c r="J1839" s="83"/>
      <c r="L1839" s="84"/>
    </row>
    <row r="1840" spans="7:12" x14ac:dyDescent="0.75">
      <c r="G1840" s="55"/>
      <c r="H1840" s="83"/>
      <c r="I1840" s="83"/>
      <c r="J1840" s="83"/>
      <c r="L1840" s="84"/>
    </row>
    <row r="1841" spans="7:12" x14ac:dyDescent="0.75">
      <c r="G1841" s="55"/>
      <c r="H1841" s="83"/>
      <c r="I1841" s="83"/>
      <c r="J1841" s="83"/>
      <c r="L1841" s="84"/>
    </row>
    <row r="1842" spans="7:12" x14ac:dyDescent="0.75">
      <c r="G1842" s="55"/>
      <c r="H1842" s="83"/>
      <c r="I1842" s="83"/>
      <c r="J1842" s="83"/>
      <c r="L1842" s="84"/>
    </row>
    <row r="1843" spans="7:12" x14ac:dyDescent="0.75">
      <c r="G1843" s="55"/>
      <c r="H1843" s="83"/>
      <c r="I1843" s="83"/>
      <c r="J1843" s="83"/>
      <c r="L1843" s="84"/>
    </row>
    <row r="1844" spans="7:12" x14ac:dyDescent="0.75">
      <c r="G1844" s="55"/>
      <c r="H1844" s="83"/>
      <c r="I1844" s="83"/>
      <c r="J1844" s="83"/>
      <c r="L1844" s="84"/>
    </row>
    <row r="1845" spans="7:12" x14ac:dyDescent="0.75">
      <c r="G1845" s="55"/>
      <c r="H1845" s="83"/>
      <c r="I1845" s="83"/>
      <c r="J1845" s="83"/>
      <c r="L1845" s="84"/>
    </row>
    <row r="1846" spans="7:12" x14ac:dyDescent="0.75">
      <c r="G1846" s="55"/>
      <c r="H1846" s="83"/>
      <c r="I1846" s="83"/>
      <c r="J1846" s="83"/>
      <c r="L1846" s="84"/>
    </row>
    <row r="1847" spans="7:12" x14ac:dyDescent="0.75">
      <c r="G1847" s="55"/>
      <c r="H1847" s="83"/>
      <c r="I1847" s="83"/>
      <c r="J1847" s="83"/>
      <c r="L1847" s="84"/>
    </row>
    <row r="1848" spans="7:12" x14ac:dyDescent="0.75">
      <c r="G1848" s="55"/>
      <c r="H1848" s="83"/>
      <c r="I1848" s="83"/>
      <c r="J1848" s="83"/>
      <c r="L1848" s="84"/>
    </row>
    <row r="1849" spans="7:12" x14ac:dyDescent="0.75">
      <c r="G1849" s="55"/>
      <c r="H1849" s="83"/>
      <c r="I1849" s="83"/>
      <c r="J1849" s="83"/>
      <c r="L1849" s="84"/>
    </row>
    <row r="1850" spans="7:12" x14ac:dyDescent="0.75">
      <c r="G1850" s="55"/>
      <c r="H1850" s="83"/>
      <c r="I1850" s="83"/>
      <c r="J1850" s="83"/>
      <c r="L1850" s="84"/>
    </row>
    <row r="1851" spans="7:12" x14ac:dyDescent="0.75">
      <c r="G1851" s="55"/>
      <c r="H1851" s="83"/>
      <c r="I1851" s="83"/>
      <c r="J1851" s="83"/>
      <c r="L1851" s="84"/>
    </row>
    <row r="1852" spans="7:12" x14ac:dyDescent="0.75">
      <c r="G1852" s="55"/>
      <c r="H1852" s="83"/>
      <c r="I1852" s="83"/>
      <c r="J1852" s="83"/>
      <c r="L1852" s="84"/>
    </row>
    <row r="1853" spans="7:12" x14ac:dyDescent="0.75">
      <c r="G1853" s="55"/>
      <c r="H1853" s="83"/>
      <c r="I1853" s="83"/>
      <c r="J1853" s="83"/>
      <c r="L1853" s="84"/>
    </row>
    <row r="1854" spans="7:12" x14ac:dyDescent="0.75">
      <c r="G1854" s="55"/>
      <c r="H1854" s="83"/>
      <c r="I1854" s="83"/>
      <c r="J1854" s="83"/>
      <c r="L1854" s="84"/>
    </row>
    <row r="1855" spans="7:12" x14ac:dyDescent="0.75">
      <c r="G1855" s="55"/>
      <c r="H1855" s="83"/>
      <c r="I1855" s="83"/>
      <c r="J1855" s="83"/>
      <c r="L1855" s="84"/>
    </row>
    <row r="1856" spans="7:12" x14ac:dyDescent="0.75">
      <c r="G1856" s="55"/>
      <c r="H1856" s="83"/>
      <c r="I1856" s="83"/>
      <c r="J1856" s="83"/>
      <c r="L1856" s="84"/>
    </row>
    <row r="1857" spans="7:12" x14ac:dyDescent="0.75">
      <c r="G1857" s="55"/>
      <c r="H1857" s="83"/>
      <c r="I1857" s="83"/>
      <c r="J1857" s="83"/>
      <c r="L1857" s="84"/>
    </row>
    <row r="1858" spans="7:12" x14ac:dyDescent="0.75">
      <c r="G1858" s="55"/>
      <c r="H1858" s="83"/>
      <c r="I1858" s="83"/>
      <c r="J1858" s="83"/>
      <c r="L1858" s="84"/>
    </row>
    <row r="1859" spans="7:12" x14ac:dyDescent="0.75">
      <c r="G1859" s="55"/>
      <c r="H1859" s="83"/>
      <c r="I1859" s="83"/>
      <c r="J1859" s="83"/>
      <c r="L1859" s="84"/>
    </row>
    <row r="1860" spans="7:12" x14ac:dyDescent="0.75">
      <c r="G1860" s="55"/>
      <c r="H1860" s="83"/>
      <c r="I1860" s="83"/>
      <c r="J1860" s="83"/>
      <c r="L1860" s="84"/>
    </row>
    <row r="1861" spans="7:12" x14ac:dyDescent="0.75">
      <c r="G1861" s="55"/>
      <c r="H1861" s="83"/>
      <c r="I1861" s="83"/>
      <c r="J1861" s="83"/>
      <c r="L1861" s="84"/>
    </row>
    <row r="1862" spans="7:12" x14ac:dyDescent="0.75">
      <c r="G1862" s="55"/>
      <c r="H1862" s="83"/>
      <c r="I1862" s="83"/>
      <c r="J1862" s="83"/>
      <c r="L1862" s="84"/>
    </row>
    <row r="1863" spans="7:12" x14ac:dyDescent="0.75">
      <c r="G1863" s="55"/>
      <c r="H1863" s="83"/>
      <c r="I1863" s="83"/>
      <c r="J1863" s="83"/>
      <c r="L1863" s="84"/>
    </row>
    <row r="1864" spans="7:12" x14ac:dyDescent="0.75">
      <c r="G1864" s="55"/>
      <c r="H1864" s="83"/>
      <c r="I1864" s="83"/>
      <c r="J1864" s="83"/>
      <c r="L1864" s="84"/>
    </row>
    <row r="1865" spans="7:12" x14ac:dyDescent="0.75">
      <c r="G1865" s="55"/>
      <c r="H1865" s="83"/>
      <c r="I1865" s="83"/>
      <c r="J1865" s="83"/>
      <c r="L1865" s="84"/>
    </row>
    <row r="1866" spans="7:12" x14ac:dyDescent="0.75">
      <c r="G1866" s="55"/>
      <c r="H1866" s="83"/>
      <c r="I1866" s="83"/>
      <c r="J1866" s="83"/>
      <c r="L1866" s="84"/>
    </row>
    <row r="1867" spans="7:12" x14ac:dyDescent="0.75">
      <c r="G1867" s="55"/>
      <c r="H1867" s="83"/>
      <c r="I1867" s="83"/>
      <c r="J1867" s="83"/>
      <c r="L1867" s="84"/>
    </row>
    <row r="1868" spans="7:12" x14ac:dyDescent="0.75">
      <c r="G1868" s="55"/>
      <c r="H1868" s="83"/>
      <c r="I1868" s="83"/>
      <c r="J1868" s="83"/>
      <c r="L1868" s="84"/>
    </row>
    <row r="1869" spans="7:12" x14ac:dyDescent="0.75">
      <c r="G1869" s="55"/>
      <c r="H1869" s="83"/>
      <c r="I1869" s="83"/>
      <c r="J1869" s="83"/>
      <c r="L1869" s="84"/>
    </row>
    <row r="1870" spans="7:12" x14ac:dyDescent="0.75">
      <c r="G1870" s="55"/>
      <c r="H1870" s="83"/>
      <c r="I1870" s="83"/>
      <c r="J1870" s="83"/>
      <c r="L1870" s="84"/>
    </row>
    <row r="1871" spans="7:12" x14ac:dyDescent="0.75">
      <c r="G1871" s="55"/>
      <c r="H1871" s="83"/>
      <c r="I1871" s="83"/>
      <c r="J1871" s="83"/>
      <c r="L1871" s="84"/>
    </row>
    <row r="1872" spans="7:12" x14ac:dyDescent="0.75">
      <c r="G1872" s="55"/>
      <c r="H1872" s="83"/>
      <c r="I1872" s="83"/>
      <c r="J1872" s="83"/>
      <c r="L1872" s="84"/>
    </row>
    <row r="1873" spans="7:12" x14ac:dyDescent="0.75">
      <c r="G1873" s="55"/>
      <c r="H1873" s="83"/>
      <c r="I1873" s="83"/>
      <c r="J1873" s="83"/>
      <c r="L1873" s="84"/>
    </row>
    <row r="1874" spans="7:12" x14ac:dyDescent="0.75">
      <c r="G1874" s="55"/>
      <c r="H1874" s="83"/>
      <c r="I1874" s="83"/>
      <c r="J1874" s="83"/>
      <c r="L1874" s="84"/>
    </row>
    <row r="1875" spans="7:12" x14ac:dyDescent="0.75">
      <c r="G1875" s="55"/>
      <c r="H1875" s="83"/>
      <c r="I1875" s="83"/>
      <c r="J1875" s="83"/>
      <c r="L1875" s="84"/>
    </row>
    <row r="1876" spans="7:12" x14ac:dyDescent="0.75">
      <c r="G1876" s="55"/>
      <c r="H1876" s="83"/>
      <c r="I1876" s="83"/>
      <c r="J1876" s="83"/>
      <c r="L1876" s="84"/>
    </row>
    <row r="1877" spans="7:12" x14ac:dyDescent="0.75">
      <c r="G1877" s="55"/>
      <c r="H1877" s="83"/>
      <c r="I1877" s="83"/>
      <c r="J1877" s="83"/>
      <c r="L1877" s="84"/>
    </row>
    <row r="1878" spans="7:12" x14ac:dyDescent="0.75">
      <c r="G1878" s="55"/>
      <c r="H1878" s="83"/>
      <c r="I1878" s="83"/>
      <c r="J1878" s="83"/>
      <c r="L1878" s="84"/>
    </row>
    <row r="1879" spans="7:12" x14ac:dyDescent="0.75">
      <c r="G1879" s="55"/>
      <c r="H1879" s="83"/>
      <c r="I1879" s="83"/>
      <c r="J1879" s="83"/>
      <c r="L1879" s="84"/>
    </row>
    <row r="1880" spans="7:12" x14ac:dyDescent="0.75">
      <c r="G1880" s="55"/>
      <c r="H1880" s="83"/>
      <c r="I1880" s="83"/>
      <c r="J1880" s="83"/>
      <c r="L1880" s="84"/>
    </row>
    <row r="1881" spans="7:12" x14ac:dyDescent="0.75">
      <c r="G1881" s="55"/>
      <c r="H1881" s="83"/>
      <c r="I1881" s="83"/>
      <c r="J1881" s="83"/>
      <c r="L1881" s="84"/>
    </row>
    <row r="1882" spans="7:12" x14ac:dyDescent="0.75">
      <c r="G1882" s="55"/>
      <c r="H1882" s="83"/>
      <c r="I1882" s="83"/>
      <c r="J1882" s="83"/>
      <c r="L1882" s="84"/>
    </row>
    <row r="1883" spans="7:12" x14ac:dyDescent="0.75">
      <c r="G1883" s="55"/>
      <c r="H1883" s="83"/>
      <c r="I1883" s="83"/>
      <c r="J1883" s="83"/>
      <c r="L1883" s="84"/>
    </row>
    <row r="1884" spans="7:12" x14ac:dyDescent="0.75">
      <c r="G1884" s="55"/>
      <c r="H1884" s="83"/>
      <c r="I1884" s="83"/>
      <c r="J1884" s="83"/>
      <c r="L1884" s="84"/>
    </row>
    <row r="1885" spans="7:12" x14ac:dyDescent="0.75">
      <c r="G1885" s="55"/>
      <c r="H1885" s="83"/>
      <c r="I1885" s="83"/>
      <c r="J1885" s="83"/>
      <c r="L1885" s="84"/>
    </row>
    <row r="1886" spans="7:12" x14ac:dyDescent="0.75">
      <c r="G1886" s="55"/>
      <c r="H1886" s="83"/>
      <c r="I1886" s="83"/>
      <c r="J1886" s="83"/>
      <c r="L1886" s="84"/>
    </row>
    <row r="1887" spans="7:12" x14ac:dyDescent="0.75">
      <c r="G1887" s="55"/>
      <c r="H1887" s="83"/>
      <c r="I1887" s="83"/>
      <c r="J1887" s="83"/>
      <c r="L1887" s="84"/>
    </row>
    <row r="1888" spans="7:12" x14ac:dyDescent="0.75">
      <c r="G1888" s="55"/>
      <c r="H1888" s="83"/>
      <c r="I1888" s="83"/>
      <c r="J1888" s="83"/>
      <c r="L1888" s="84"/>
    </row>
    <row r="1889" spans="7:12" x14ac:dyDescent="0.75">
      <c r="G1889" s="55"/>
      <c r="H1889" s="83"/>
      <c r="I1889" s="83"/>
      <c r="J1889" s="83"/>
      <c r="L1889" s="84"/>
    </row>
    <row r="1890" spans="7:12" x14ac:dyDescent="0.75">
      <c r="G1890" s="55"/>
      <c r="H1890" s="83"/>
      <c r="I1890" s="83"/>
      <c r="J1890" s="83"/>
      <c r="L1890" s="84"/>
    </row>
    <row r="1891" spans="7:12" x14ac:dyDescent="0.75">
      <c r="G1891" s="55"/>
      <c r="H1891" s="83"/>
      <c r="I1891" s="83"/>
      <c r="J1891" s="83"/>
      <c r="L1891" s="84"/>
    </row>
    <row r="1892" spans="7:12" x14ac:dyDescent="0.75">
      <c r="G1892" s="55"/>
      <c r="H1892" s="83"/>
      <c r="I1892" s="83"/>
      <c r="J1892" s="83"/>
      <c r="L1892" s="84"/>
    </row>
    <row r="1893" spans="7:12" x14ac:dyDescent="0.75">
      <c r="G1893" s="55"/>
      <c r="H1893" s="83"/>
      <c r="I1893" s="83"/>
      <c r="J1893" s="83"/>
      <c r="L1893" s="84"/>
    </row>
    <row r="1894" spans="7:12" x14ac:dyDescent="0.75">
      <c r="G1894" s="55"/>
      <c r="H1894" s="83"/>
      <c r="I1894" s="83"/>
      <c r="J1894" s="83"/>
      <c r="L1894" s="84"/>
    </row>
    <row r="1895" spans="7:12" x14ac:dyDescent="0.75">
      <c r="G1895" s="55"/>
      <c r="H1895" s="83"/>
      <c r="I1895" s="83"/>
      <c r="J1895" s="83"/>
      <c r="L1895" s="84"/>
    </row>
    <row r="1896" spans="7:12" x14ac:dyDescent="0.75">
      <c r="G1896" s="55"/>
      <c r="H1896" s="83"/>
      <c r="I1896" s="83"/>
      <c r="J1896" s="83"/>
      <c r="L1896" s="84"/>
    </row>
    <row r="1897" spans="7:12" x14ac:dyDescent="0.75">
      <c r="G1897" s="55"/>
      <c r="H1897" s="83"/>
      <c r="I1897" s="83"/>
      <c r="J1897" s="83"/>
      <c r="L1897" s="84"/>
    </row>
    <row r="1898" spans="7:12" x14ac:dyDescent="0.75">
      <c r="G1898" s="55"/>
      <c r="H1898" s="83"/>
      <c r="I1898" s="83"/>
      <c r="J1898" s="83"/>
      <c r="L1898" s="84"/>
    </row>
    <row r="1899" spans="7:12" x14ac:dyDescent="0.75">
      <c r="G1899" s="55"/>
      <c r="H1899" s="83"/>
      <c r="I1899" s="83"/>
      <c r="J1899" s="83"/>
      <c r="L1899" s="84"/>
    </row>
    <row r="1900" spans="7:12" x14ac:dyDescent="0.75">
      <c r="G1900" s="55"/>
      <c r="H1900" s="83"/>
      <c r="I1900" s="83"/>
      <c r="J1900" s="83"/>
      <c r="L1900" s="84"/>
    </row>
    <row r="1901" spans="7:12" x14ac:dyDescent="0.75">
      <c r="G1901" s="55"/>
      <c r="H1901" s="83"/>
      <c r="I1901" s="83"/>
      <c r="J1901" s="83"/>
      <c r="L1901" s="84"/>
    </row>
    <row r="1902" spans="7:12" x14ac:dyDescent="0.75">
      <c r="G1902" s="55"/>
      <c r="H1902" s="83"/>
      <c r="I1902" s="83"/>
      <c r="J1902" s="83"/>
      <c r="L1902" s="84"/>
    </row>
    <row r="1903" spans="7:12" x14ac:dyDescent="0.75">
      <c r="G1903" s="55"/>
      <c r="H1903" s="83"/>
      <c r="I1903" s="83"/>
      <c r="J1903" s="83"/>
      <c r="L1903" s="84"/>
    </row>
    <row r="1904" spans="7:12" x14ac:dyDescent="0.75">
      <c r="G1904" s="55"/>
      <c r="H1904" s="83"/>
      <c r="I1904" s="83"/>
      <c r="J1904" s="83"/>
      <c r="L1904" s="84"/>
    </row>
    <row r="1905" spans="7:12" x14ac:dyDescent="0.75">
      <c r="G1905" s="55"/>
      <c r="H1905" s="83"/>
      <c r="I1905" s="83"/>
      <c r="J1905" s="83"/>
      <c r="L1905" s="84"/>
    </row>
    <row r="1906" spans="7:12" x14ac:dyDescent="0.75">
      <c r="G1906" s="55"/>
      <c r="H1906" s="83"/>
      <c r="I1906" s="83"/>
      <c r="J1906" s="83"/>
      <c r="L1906" s="84"/>
    </row>
    <row r="1907" spans="7:12" x14ac:dyDescent="0.75">
      <c r="G1907" s="55"/>
      <c r="H1907" s="83"/>
      <c r="I1907" s="83"/>
      <c r="J1907" s="83"/>
      <c r="L1907" s="84"/>
    </row>
    <row r="1908" spans="7:12" x14ac:dyDescent="0.75">
      <c r="G1908" s="55"/>
      <c r="H1908" s="83"/>
      <c r="I1908" s="83"/>
      <c r="J1908" s="83"/>
      <c r="L1908" s="84"/>
    </row>
    <row r="1909" spans="7:12" x14ac:dyDescent="0.75">
      <c r="G1909" s="55"/>
      <c r="H1909" s="83"/>
      <c r="I1909" s="83"/>
      <c r="J1909" s="83"/>
      <c r="L1909" s="84"/>
    </row>
    <row r="1910" spans="7:12" x14ac:dyDescent="0.75">
      <c r="G1910" s="55"/>
      <c r="H1910" s="83"/>
      <c r="I1910" s="83"/>
      <c r="J1910" s="83"/>
      <c r="L1910" s="84"/>
    </row>
    <row r="1911" spans="7:12" x14ac:dyDescent="0.75">
      <c r="G1911" s="55"/>
      <c r="H1911" s="83"/>
      <c r="I1911" s="83"/>
      <c r="J1911" s="83"/>
      <c r="L1911" s="84"/>
    </row>
    <row r="1912" spans="7:12" x14ac:dyDescent="0.75">
      <c r="G1912" s="55"/>
      <c r="H1912" s="83"/>
      <c r="I1912" s="83"/>
      <c r="J1912" s="83"/>
      <c r="L1912" s="84"/>
    </row>
    <row r="1913" spans="7:12" x14ac:dyDescent="0.75">
      <c r="G1913" s="55"/>
      <c r="H1913" s="83"/>
      <c r="I1913" s="83"/>
      <c r="J1913" s="83"/>
      <c r="L1913" s="84"/>
    </row>
    <row r="1914" spans="7:12" x14ac:dyDescent="0.75">
      <c r="G1914" s="55"/>
      <c r="H1914" s="83"/>
      <c r="I1914" s="83"/>
      <c r="J1914" s="83"/>
      <c r="L1914" s="84"/>
    </row>
    <row r="1915" spans="7:12" x14ac:dyDescent="0.75">
      <c r="G1915" s="55"/>
      <c r="H1915" s="83"/>
      <c r="I1915" s="83"/>
      <c r="J1915" s="83"/>
      <c r="L1915" s="84"/>
    </row>
    <row r="1916" spans="7:12" x14ac:dyDescent="0.75">
      <c r="G1916" s="55"/>
      <c r="H1916" s="83"/>
      <c r="I1916" s="83"/>
      <c r="J1916" s="83"/>
      <c r="L1916" s="84"/>
    </row>
    <row r="1917" spans="7:12" x14ac:dyDescent="0.75">
      <c r="G1917" s="55"/>
      <c r="H1917" s="83"/>
      <c r="I1917" s="83"/>
      <c r="J1917" s="83"/>
      <c r="L1917" s="84"/>
    </row>
    <row r="1918" spans="7:12" x14ac:dyDescent="0.75">
      <c r="G1918" s="55"/>
      <c r="H1918" s="83"/>
      <c r="I1918" s="83"/>
      <c r="J1918" s="83"/>
      <c r="L1918" s="84"/>
    </row>
    <row r="1919" spans="7:12" x14ac:dyDescent="0.75">
      <c r="G1919" s="55"/>
      <c r="H1919" s="83"/>
      <c r="I1919" s="83"/>
      <c r="J1919" s="83"/>
      <c r="L1919" s="84"/>
    </row>
    <row r="1920" spans="7:12" x14ac:dyDescent="0.75">
      <c r="G1920" s="55"/>
      <c r="H1920" s="83"/>
      <c r="I1920" s="83"/>
      <c r="J1920" s="83"/>
      <c r="L1920" s="84"/>
    </row>
    <row r="1921" spans="7:12" x14ac:dyDescent="0.75">
      <c r="G1921" s="55"/>
      <c r="H1921" s="83"/>
      <c r="I1921" s="83"/>
      <c r="J1921" s="83"/>
      <c r="L1921" s="84"/>
    </row>
    <row r="1922" spans="7:12" x14ac:dyDescent="0.75">
      <c r="G1922" s="55"/>
      <c r="H1922" s="83"/>
      <c r="I1922" s="83"/>
      <c r="J1922" s="83"/>
      <c r="L1922" s="84"/>
    </row>
    <row r="1923" spans="7:12" x14ac:dyDescent="0.75">
      <c r="G1923" s="55"/>
      <c r="H1923" s="83"/>
      <c r="I1923" s="83"/>
      <c r="J1923" s="83"/>
      <c r="L1923" s="84"/>
    </row>
    <row r="1924" spans="7:12" x14ac:dyDescent="0.75">
      <c r="G1924" s="55"/>
      <c r="H1924" s="83"/>
      <c r="I1924" s="83"/>
      <c r="J1924" s="83"/>
      <c r="L1924" s="84"/>
    </row>
    <row r="1925" spans="7:12" x14ac:dyDescent="0.75">
      <c r="G1925" s="55"/>
      <c r="H1925" s="83"/>
      <c r="I1925" s="83"/>
      <c r="J1925" s="83"/>
      <c r="L1925" s="84"/>
    </row>
    <row r="1926" spans="7:12" x14ac:dyDescent="0.75">
      <c r="G1926" s="55"/>
      <c r="H1926" s="83"/>
      <c r="I1926" s="83"/>
      <c r="J1926" s="83"/>
      <c r="L1926" s="84"/>
    </row>
    <row r="1927" spans="7:12" x14ac:dyDescent="0.75">
      <c r="G1927" s="55"/>
      <c r="H1927" s="83"/>
      <c r="I1927" s="83"/>
      <c r="J1927" s="83"/>
      <c r="L1927" s="84"/>
    </row>
    <row r="1928" spans="7:12" x14ac:dyDescent="0.75">
      <c r="G1928" s="55"/>
      <c r="H1928" s="83"/>
      <c r="I1928" s="83"/>
      <c r="J1928" s="83"/>
      <c r="L1928" s="84"/>
    </row>
    <row r="1929" spans="7:12" x14ac:dyDescent="0.75">
      <c r="G1929" s="55"/>
      <c r="H1929" s="83"/>
      <c r="I1929" s="83"/>
      <c r="J1929" s="83"/>
      <c r="L1929" s="84"/>
    </row>
    <row r="1930" spans="7:12" x14ac:dyDescent="0.75">
      <c r="G1930" s="55"/>
      <c r="H1930" s="83"/>
      <c r="I1930" s="83"/>
      <c r="J1930" s="83"/>
      <c r="L1930" s="84"/>
    </row>
    <row r="1931" spans="7:12" x14ac:dyDescent="0.75">
      <c r="G1931" s="55"/>
      <c r="H1931" s="83"/>
      <c r="I1931" s="83"/>
      <c r="J1931" s="83"/>
      <c r="L1931" s="84"/>
    </row>
    <row r="1932" spans="7:12" x14ac:dyDescent="0.75">
      <c r="G1932" s="55"/>
      <c r="H1932" s="83"/>
      <c r="I1932" s="83"/>
      <c r="J1932" s="83"/>
      <c r="L1932" s="84"/>
    </row>
    <row r="1933" spans="7:12" x14ac:dyDescent="0.75">
      <c r="G1933" s="55"/>
      <c r="H1933" s="83"/>
      <c r="I1933" s="83"/>
      <c r="J1933" s="83"/>
      <c r="L1933" s="84"/>
    </row>
    <row r="1934" spans="7:12" x14ac:dyDescent="0.75">
      <c r="G1934" s="55"/>
      <c r="H1934" s="83"/>
      <c r="I1934" s="83"/>
      <c r="J1934" s="83"/>
      <c r="L1934" s="84"/>
    </row>
    <row r="1935" spans="7:12" x14ac:dyDescent="0.75">
      <c r="G1935" s="55"/>
      <c r="H1935" s="83"/>
      <c r="I1935" s="83"/>
      <c r="J1935" s="83"/>
      <c r="L1935" s="84"/>
    </row>
    <row r="1936" spans="7:12" x14ac:dyDescent="0.75">
      <c r="G1936" s="55"/>
      <c r="H1936" s="83"/>
      <c r="I1936" s="83"/>
      <c r="J1936" s="83"/>
      <c r="L1936" s="84"/>
    </row>
    <row r="1937" spans="7:12" x14ac:dyDescent="0.75">
      <c r="G1937" s="55"/>
      <c r="H1937" s="83"/>
      <c r="I1937" s="83"/>
      <c r="J1937" s="83"/>
      <c r="L1937" s="84"/>
    </row>
    <row r="1938" spans="7:12" x14ac:dyDescent="0.75">
      <c r="G1938" s="55"/>
      <c r="H1938" s="83"/>
      <c r="I1938" s="83"/>
      <c r="J1938" s="83"/>
      <c r="L1938" s="84"/>
    </row>
    <row r="1939" spans="7:12" x14ac:dyDescent="0.75">
      <c r="G1939" s="55"/>
      <c r="H1939" s="83"/>
      <c r="I1939" s="83"/>
      <c r="J1939" s="83"/>
      <c r="L1939" s="84"/>
    </row>
    <row r="1940" spans="7:12" x14ac:dyDescent="0.75">
      <c r="G1940" s="55"/>
      <c r="H1940" s="83"/>
      <c r="I1940" s="83"/>
      <c r="J1940" s="83"/>
      <c r="L1940" s="84"/>
    </row>
    <row r="1941" spans="7:12" x14ac:dyDescent="0.75">
      <c r="G1941" s="55"/>
      <c r="H1941" s="83"/>
      <c r="I1941" s="83"/>
      <c r="J1941" s="83"/>
      <c r="L1941" s="84"/>
    </row>
    <row r="1942" spans="7:12" x14ac:dyDescent="0.75">
      <c r="G1942" s="55"/>
      <c r="H1942" s="83"/>
      <c r="I1942" s="83"/>
      <c r="J1942" s="83"/>
      <c r="L1942" s="84"/>
    </row>
    <row r="1943" spans="7:12" x14ac:dyDescent="0.75">
      <c r="G1943" s="55"/>
      <c r="H1943" s="83"/>
      <c r="I1943" s="83"/>
      <c r="J1943" s="83"/>
      <c r="L1943" s="84"/>
    </row>
    <row r="1944" spans="7:12" x14ac:dyDescent="0.75">
      <c r="G1944" s="55"/>
      <c r="H1944" s="83"/>
      <c r="I1944" s="83"/>
      <c r="J1944" s="83"/>
      <c r="L1944" s="84"/>
    </row>
    <row r="1945" spans="7:12" x14ac:dyDescent="0.75">
      <c r="G1945" s="55"/>
      <c r="H1945" s="83"/>
      <c r="I1945" s="83"/>
      <c r="J1945" s="83"/>
      <c r="L1945" s="84"/>
    </row>
    <row r="1946" spans="7:12" x14ac:dyDescent="0.75">
      <c r="G1946" s="55"/>
      <c r="H1946" s="83"/>
      <c r="I1946" s="83"/>
      <c r="J1946" s="83"/>
      <c r="L1946" s="84"/>
    </row>
    <row r="1947" spans="7:12" x14ac:dyDescent="0.75">
      <c r="G1947" s="55"/>
      <c r="H1947" s="83"/>
      <c r="I1947" s="83"/>
      <c r="J1947" s="83"/>
      <c r="L1947" s="84"/>
    </row>
    <row r="1948" spans="7:12" x14ac:dyDescent="0.75">
      <c r="G1948" s="55"/>
      <c r="H1948" s="83"/>
      <c r="I1948" s="83"/>
      <c r="J1948" s="83"/>
      <c r="L1948" s="84"/>
    </row>
    <row r="1949" spans="7:12" x14ac:dyDescent="0.75">
      <c r="G1949" s="55"/>
      <c r="H1949" s="83"/>
      <c r="I1949" s="83"/>
      <c r="J1949" s="83"/>
      <c r="L1949" s="84"/>
    </row>
    <row r="1950" spans="7:12" x14ac:dyDescent="0.75">
      <c r="G1950" s="55"/>
      <c r="H1950" s="83"/>
      <c r="I1950" s="83"/>
      <c r="J1950" s="83"/>
      <c r="L1950" s="84"/>
    </row>
    <row r="1951" spans="7:12" x14ac:dyDescent="0.75">
      <c r="G1951" s="55"/>
      <c r="H1951" s="83"/>
      <c r="I1951" s="83"/>
      <c r="J1951" s="83"/>
      <c r="L1951" s="84"/>
    </row>
    <row r="1952" spans="7:12" x14ac:dyDescent="0.75">
      <c r="G1952" s="55"/>
      <c r="H1952" s="83"/>
      <c r="I1952" s="83"/>
      <c r="J1952" s="83"/>
      <c r="L1952" s="84"/>
    </row>
    <row r="1953" spans="7:12" x14ac:dyDescent="0.75">
      <c r="G1953" s="55"/>
      <c r="H1953" s="83"/>
      <c r="I1953" s="83"/>
      <c r="J1953" s="83"/>
      <c r="L1953" s="84"/>
    </row>
    <row r="1954" spans="7:12" x14ac:dyDescent="0.75">
      <c r="G1954" s="55"/>
      <c r="H1954" s="83"/>
      <c r="I1954" s="83"/>
      <c r="J1954" s="83"/>
      <c r="L1954" s="84"/>
    </row>
    <row r="1955" spans="7:12" x14ac:dyDescent="0.75">
      <c r="G1955" s="55"/>
      <c r="H1955" s="83"/>
      <c r="I1955" s="83"/>
      <c r="J1955" s="83"/>
      <c r="L1955" s="84"/>
    </row>
    <row r="1956" spans="7:12" x14ac:dyDescent="0.75">
      <c r="G1956" s="55"/>
      <c r="H1956" s="83"/>
      <c r="I1956" s="83"/>
      <c r="J1956" s="83"/>
      <c r="L1956" s="84"/>
    </row>
    <row r="1957" spans="7:12" x14ac:dyDescent="0.75">
      <c r="G1957" s="55"/>
      <c r="H1957" s="83"/>
      <c r="I1957" s="83"/>
      <c r="J1957" s="83"/>
      <c r="L1957" s="84"/>
    </row>
    <row r="1958" spans="7:12" x14ac:dyDescent="0.75">
      <c r="G1958" s="55"/>
      <c r="H1958" s="83"/>
      <c r="I1958" s="83"/>
      <c r="J1958" s="83"/>
      <c r="L1958" s="84"/>
    </row>
    <row r="1959" spans="7:12" x14ac:dyDescent="0.75">
      <c r="G1959" s="55"/>
      <c r="H1959" s="83"/>
      <c r="I1959" s="83"/>
      <c r="J1959" s="83"/>
      <c r="L1959" s="84"/>
    </row>
    <row r="1960" spans="7:12" x14ac:dyDescent="0.75">
      <c r="G1960" s="55"/>
      <c r="H1960" s="83"/>
      <c r="I1960" s="83"/>
      <c r="J1960" s="83"/>
      <c r="L1960" s="84"/>
    </row>
    <row r="1961" spans="7:12" x14ac:dyDescent="0.75">
      <c r="G1961" s="55"/>
      <c r="H1961" s="83"/>
      <c r="I1961" s="83"/>
      <c r="J1961" s="83"/>
      <c r="L1961" s="84"/>
    </row>
    <row r="1962" spans="7:12" x14ac:dyDescent="0.75">
      <c r="G1962" s="55"/>
      <c r="H1962" s="83"/>
      <c r="I1962" s="83"/>
      <c r="J1962" s="83"/>
      <c r="L1962" s="84"/>
    </row>
    <row r="1963" spans="7:12" x14ac:dyDescent="0.75">
      <c r="G1963" s="55"/>
      <c r="H1963" s="83"/>
      <c r="I1963" s="83"/>
      <c r="J1963" s="83"/>
      <c r="L1963" s="84"/>
    </row>
    <row r="1964" spans="7:12" x14ac:dyDescent="0.75">
      <c r="G1964" s="55"/>
      <c r="H1964" s="83"/>
      <c r="I1964" s="83"/>
      <c r="J1964" s="83"/>
      <c r="L1964" s="84"/>
    </row>
    <row r="1965" spans="7:12" x14ac:dyDescent="0.75">
      <c r="G1965" s="55"/>
      <c r="H1965" s="83"/>
      <c r="I1965" s="83"/>
      <c r="J1965" s="83"/>
      <c r="L1965" s="84"/>
    </row>
    <row r="1966" spans="7:12" x14ac:dyDescent="0.75">
      <c r="G1966" s="55"/>
      <c r="H1966" s="83"/>
      <c r="I1966" s="83"/>
      <c r="J1966" s="83"/>
      <c r="L1966" s="84"/>
    </row>
    <row r="1967" spans="7:12" x14ac:dyDescent="0.75">
      <c r="G1967" s="55"/>
      <c r="H1967" s="83"/>
      <c r="I1967" s="83"/>
      <c r="J1967" s="83"/>
      <c r="L1967" s="84"/>
    </row>
    <row r="1968" spans="7:12" x14ac:dyDescent="0.75">
      <c r="G1968" s="55"/>
      <c r="H1968" s="83"/>
      <c r="I1968" s="83"/>
      <c r="J1968" s="83"/>
      <c r="L1968" s="84"/>
    </row>
    <row r="1969" spans="7:12" x14ac:dyDescent="0.75">
      <c r="G1969" s="55"/>
      <c r="H1969" s="83"/>
      <c r="I1969" s="83"/>
      <c r="J1969" s="83"/>
      <c r="L1969" s="84"/>
    </row>
    <row r="1970" spans="7:12" x14ac:dyDescent="0.75">
      <c r="G1970" s="55"/>
      <c r="H1970" s="83"/>
      <c r="I1970" s="83"/>
      <c r="J1970" s="83"/>
      <c r="L1970" s="84"/>
    </row>
    <row r="1971" spans="7:12" x14ac:dyDescent="0.75">
      <c r="G1971" s="55"/>
      <c r="H1971" s="83"/>
      <c r="I1971" s="83"/>
      <c r="J1971" s="83"/>
      <c r="L1971" s="84"/>
    </row>
    <row r="1972" spans="7:12" x14ac:dyDescent="0.75">
      <c r="G1972" s="55"/>
      <c r="H1972" s="83"/>
      <c r="I1972" s="83"/>
      <c r="J1972" s="83"/>
      <c r="L1972" s="84"/>
    </row>
    <row r="1973" spans="7:12" x14ac:dyDescent="0.75">
      <c r="G1973" s="55"/>
      <c r="H1973" s="83"/>
      <c r="I1973" s="83"/>
      <c r="J1973" s="83"/>
      <c r="L1973" s="84"/>
    </row>
    <row r="1974" spans="7:12" x14ac:dyDescent="0.75">
      <c r="G1974" s="55"/>
      <c r="H1974" s="83"/>
      <c r="I1974" s="83"/>
      <c r="J1974" s="83"/>
      <c r="L1974" s="84"/>
    </row>
    <row r="1975" spans="7:12" x14ac:dyDescent="0.75">
      <c r="G1975" s="55"/>
      <c r="H1975" s="83"/>
      <c r="I1975" s="83"/>
      <c r="J1975" s="83"/>
      <c r="L1975" s="84"/>
    </row>
    <row r="1976" spans="7:12" x14ac:dyDescent="0.75">
      <c r="G1976" s="55"/>
      <c r="H1976" s="83"/>
      <c r="I1976" s="83"/>
      <c r="J1976" s="83"/>
      <c r="L1976" s="84"/>
    </row>
    <row r="1977" spans="7:12" x14ac:dyDescent="0.75">
      <c r="G1977" s="55"/>
      <c r="H1977" s="83"/>
      <c r="I1977" s="83"/>
      <c r="J1977" s="83"/>
      <c r="L1977" s="84"/>
    </row>
    <row r="1978" spans="7:12" x14ac:dyDescent="0.75">
      <c r="G1978" s="55"/>
      <c r="H1978" s="83"/>
      <c r="I1978" s="83"/>
      <c r="J1978" s="83"/>
      <c r="L1978" s="84"/>
    </row>
    <row r="1979" spans="7:12" x14ac:dyDescent="0.75">
      <c r="G1979" s="55"/>
      <c r="H1979" s="83"/>
      <c r="I1979" s="83"/>
      <c r="J1979" s="83"/>
      <c r="L1979" s="84"/>
    </row>
    <row r="1980" spans="7:12" x14ac:dyDescent="0.75">
      <c r="G1980" s="55"/>
      <c r="H1980" s="83"/>
      <c r="I1980" s="83"/>
      <c r="J1980" s="83"/>
      <c r="L1980" s="84"/>
    </row>
    <row r="1981" spans="7:12" x14ac:dyDescent="0.75">
      <c r="G1981" s="55"/>
      <c r="H1981" s="83"/>
      <c r="I1981" s="83"/>
      <c r="J1981" s="83"/>
      <c r="L1981" s="84"/>
    </row>
    <row r="1982" spans="7:12" x14ac:dyDescent="0.75">
      <c r="G1982" s="55"/>
      <c r="H1982" s="83"/>
      <c r="I1982" s="83"/>
      <c r="J1982" s="83"/>
      <c r="L1982" s="84"/>
    </row>
    <row r="1983" spans="7:12" x14ac:dyDescent="0.75">
      <c r="G1983" s="55"/>
      <c r="H1983" s="83"/>
      <c r="I1983" s="83"/>
      <c r="J1983" s="83"/>
      <c r="L1983" s="84"/>
    </row>
    <row r="1984" spans="7:12" x14ac:dyDescent="0.75">
      <c r="G1984" s="55"/>
      <c r="H1984" s="83"/>
      <c r="I1984" s="83"/>
      <c r="J1984" s="83"/>
      <c r="L1984" s="84"/>
    </row>
    <row r="1985" spans="7:12" x14ac:dyDescent="0.75">
      <c r="G1985" s="55"/>
      <c r="H1985" s="83"/>
      <c r="I1985" s="83"/>
      <c r="J1985" s="83"/>
      <c r="L1985" s="84"/>
    </row>
    <row r="1986" spans="7:12" x14ac:dyDescent="0.75">
      <c r="G1986" s="55"/>
      <c r="H1986" s="83"/>
      <c r="I1986" s="83"/>
      <c r="J1986" s="83"/>
      <c r="L1986" s="84"/>
    </row>
    <row r="1987" spans="7:12" x14ac:dyDescent="0.75">
      <c r="G1987" s="55"/>
      <c r="H1987" s="83"/>
      <c r="I1987" s="83"/>
      <c r="J1987" s="83"/>
      <c r="L1987" s="84"/>
    </row>
    <row r="1988" spans="7:12" x14ac:dyDescent="0.75">
      <c r="G1988" s="55"/>
      <c r="H1988" s="83"/>
      <c r="I1988" s="83"/>
      <c r="J1988" s="83"/>
      <c r="L1988" s="84"/>
    </row>
    <row r="1989" spans="7:12" x14ac:dyDescent="0.75">
      <c r="G1989" s="55"/>
      <c r="H1989" s="83"/>
      <c r="I1989" s="83"/>
      <c r="J1989" s="83"/>
      <c r="L1989" s="84"/>
    </row>
    <row r="1990" spans="7:12" x14ac:dyDescent="0.75">
      <c r="G1990" s="55"/>
      <c r="H1990" s="83"/>
      <c r="I1990" s="83"/>
      <c r="J1990" s="83"/>
      <c r="L1990" s="84"/>
    </row>
    <row r="1991" spans="7:12" x14ac:dyDescent="0.75">
      <c r="G1991" s="55"/>
      <c r="H1991" s="83"/>
      <c r="I1991" s="83"/>
      <c r="J1991" s="83"/>
      <c r="L1991" s="84"/>
    </row>
    <row r="1992" spans="7:12" x14ac:dyDescent="0.75">
      <c r="G1992" s="55"/>
      <c r="H1992" s="83"/>
      <c r="I1992" s="83"/>
      <c r="J1992" s="83"/>
      <c r="L1992" s="84"/>
    </row>
    <row r="1993" spans="7:12" x14ac:dyDescent="0.75">
      <c r="G1993" s="55"/>
      <c r="H1993" s="83"/>
      <c r="I1993" s="83"/>
      <c r="J1993" s="83"/>
      <c r="L1993" s="84"/>
    </row>
    <row r="1994" spans="7:12" x14ac:dyDescent="0.75">
      <c r="G1994" s="55"/>
      <c r="H1994" s="83"/>
      <c r="I1994" s="83"/>
      <c r="J1994" s="83"/>
      <c r="L1994" s="84"/>
    </row>
    <row r="1995" spans="7:12" x14ac:dyDescent="0.75">
      <c r="G1995" s="55"/>
      <c r="H1995" s="83"/>
      <c r="I1995" s="83"/>
      <c r="J1995" s="83"/>
      <c r="L1995" s="84"/>
    </row>
    <row r="1996" spans="7:12" x14ac:dyDescent="0.75">
      <c r="G1996" s="55"/>
      <c r="H1996" s="83"/>
      <c r="I1996" s="83"/>
      <c r="J1996" s="83"/>
      <c r="L1996" s="84"/>
    </row>
    <row r="1997" spans="7:12" x14ac:dyDescent="0.75">
      <c r="G1997" s="55"/>
      <c r="H1997" s="83"/>
      <c r="I1997" s="83"/>
      <c r="J1997" s="83"/>
      <c r="L1997" s="84"/>
    </row>
    <row r="1998" spans="7:12" x14ac:dyDescent="0.75">
      <c r="G1998" s="55"/>
      <c r="H1998" s="83"/>
      <c r="I1998" s="83"/>
      <c r="J1998" s="83"/>
      <c r="L1998" s="84"/>
    </row>
    <row r="1999" spans="7:12" x14ac:dyDescent="0.75">
      <c r="G1999" s="55"/>
      <c r="H1999" s="83"/>
      <c r="I1999" s="83"/>
      <c r="J1999" s="83"/>
      <c r="L1999" s="84"/>
    </row>
    <row r="2000" spans="7:12" x14ac:dyDescent="0.75">
      <c r="G2000" s="55"/>
      <c r="H2000" s="83"/>
      <c r="I2000" s="83"/>
      <c r="J2000" s="83"/>
      <c r="L2000" s="84"/>
    </row>
    <row r="2001" spans="7:12" x14ac:dyDescent="0.75">
      <c r="G2001" s="55"/>
      <c r="H2001" s="83"/>
      <c r="I2001" s="83"/>
      <c r="J2001" s="83"/>
      <c r="L2001" s="84"/>
    </row>
    <row r="2002" spans="7:12" x14ac:dyDescent="0.75">
      <c r="G2002" s="55"/>
      <c r="H2002" s="83"/>
      <c r="I2002" s="83"/>
      <c r="J2002" s="83"/>
      <c r="L2002" s="84"/>
    </row>
    <row r="2003" spans="7:12" x14ac:dyDescent="0.75">
      <c r="G2003" s="55"/>
      <c r="H2003" s="83"/>
      <c r="I2003" s="83"/>
      <c r="J2003" s="83"/>
      <c r="L2003" s="84"/>
    </row>
    <row r="2004" spans="7:12" x14ac:dyDescent="0.75">
      <c r="G2004" s="55"/>
      <c r="H2004" s="83"/>
      <c r="I2004" s="83"/>
      <c r="J2004" s="83"/>
      <c r="L2004" s="84"/>
    </row>
    <row r="2005" spans="7:12" x14ac:dyDescent="0.75">
      <c r="G2005" s="55"/>
      <c r="H2005" s="83"/>
      <c r="I2005" s="83"/>
      <c r="J2005" s="83"/>
      <c r="L2005" s="84"/>
    </row>
    <row r="2006" spans="7:12" x14ac:dyDescent="0.75">
      <c r="G2006" s="55"/>
      <c r="H2006" s="83"/>
      <c r="I2006" s="83"/>
      <c r="J2006" s="83"/>
      <c r="L2006" s="84"/>
    </row>
    <row r="2007" spans="7:12" x14ac:dyDescent="0.75">
      <c r="G2007" s="55"/>
      <c r="H2007" s="83"/>
      <c r="I2007" s="83"/>
      <c r="J2007" s="83"/>
      <c r="L2007" s="84"/>
    </row>
    <row r="2008" spans="7:12" x14ac:dyDescent="0.75">
      <c r="G2008" s="55"/>
      <c r="H2008" s="83"/>
      <c r="I2008" s="83"/>
      <c r="J2008" s="83"/>
      <c r="L2008" s="84"/>
    </row>
    <row r="2009" spans="7:12" x14ac:dyDescent="0.75">
      <c r="G2009" s="55"/>
      <c r="H2009" s="83"/>
      <c r="I2009" s="83"/>
      <c r="J2009" s="83"/>
      <c r="L2009" s="84"/>
    </row>
    <row r="2010" spans="7:12" x14ac:dyDescent="0.75">
      <c r="G2010" s="55"/>
      <c r="H2010" s="83"/>
      <c r="I2010" s="83"/>
      <c r="J2010" s="83"/>
      <c r="L2010" s="84"/>
    </row>
    <row r="2011" spans="7:12" x14ac:dyDescent="0.75">
      <c r="G2011" s="55"/>
      <c r="H2011" s="83"/>
      <c r="I2011" s="83"/>
      <c r="J2011" s="83"/>
      <c r="L2011" s="84"/>
    </row>
    <row r="2012" spans="7:12" x14ac:dyDescent="0.75">
      <c r="G2012" s="55"/>
      <c r="H2012" s="83"/>
      <c r="I2012" s="83"/>
      <c r="J2012" s="83"/>
      <c r="L2012" s="84"/>
    </row>
    <row r="2013" spans="7:12" x14ac:dyDescent="0.75">
      <c r="G2013" s="55"/>
      <c r="H2013" s="83"/>
      <c r="I2013" s="83"/>
      <c r="J2013" s="83"/>
      <c r="L2013" s="84"/>
    </row>
    <row r="2014" spans="7:12" x14ac:dyDescent="0.75">
      <c r="G2014" s="55"/>
      <c r="H2014" s="83"/>
      <c r="I2014" s="83"/>
      <c r="J2014" s="83"/>
      <c r="L2014" s="84"/>
    </row>
    <row r="2015" spans="7:12" x14ac:dyDescent="0.75">
      <c r="G2015" s="55"/>
      <c r="H2015" s="83"/>
      <c r="I2015" s="83"/>
      <c r="J2015" s="83"/>
      <c r="L2015" s="84"/>
    </row>
    <row r="2016" spans="7:12" x14ac:dyDescent="0.75">
      <c r="G2016" s="55"/>
      <c r="H2016" s="83"/>
      <c r="I2016" s="83"/>
      <c r="J2016" s="83"/>
      <c r="L2016" s="84"/>
    </row>
    <row r="2017" spans="7:12" x14ac:dyDescent="0.75">
      <c r="G2017" s="55"/>
      <c r="H2017" s="83"/>
      <c r="I2017" s="83"/>
      <c r="J2017" s="83"/>
      <c r="L2017" s="84"/>
    </row>
    <row r="2018" spans="7:12" x14ac:dyDescent="0.75">
      <c r="G2018" s="55"/>
      <c r="H2018" s="83"/>
      <c r="I2018" s="83"/>
      <c r="J2018" s="83"/>
      <c r="L2018" s="84"/>
    </row>
    <row r="2019" spans="7:12" x14ac:dyDescent="0.75">
      <c r="G2019" s="55"/>
      <c r="H2019" s="83"/>
      <c r="I2019" s="83"/>
      <c r="J2019" s="83"/>
      <c r="L2019" s="84"/>
    </row>
    <row r="2020" spans="7:12" x14ac:dyDescent="0.75">
      <c r="G2020" s="55"/>
      <c r="H2020" s="83"/>
      <c r="I2020" s="83"/>
      <c r="J2020" s="83"/>
      <c r="L2020" s="84"/>
    </row>
    <row r="2021" spans="7:12" x14ac:dyDescent="0.75">
      <c r="G2021" s="55"/>
      <c r="H2021" s="83"/>
      <c r="I2021" s="83"/>
      <c r="J2021" s="83"/>
      <c r="L2021" s="84"/>
    </row>
    <row r="2022" spans="7:12" x14ac:dyDescent="0.75">
      <c r="G2022" s="55"/>
      <c r="H2022" s="83"/>
      <c r="I2022" s="83"/>
      <c r="J2022" s="83"/>
      <c r="L2022" s="84"/>
    </row>
    <row r="2023" spans="7:12" x14ac:dyDescent="0.75">
      <c r="G2023" s="55"/>
      <c r="H2023" s="83"/>
      <c r="I2023" s="83"/>
      <c r="J2023" s="83"/>
      <c r="L2023" s="84"/>
    </row>
    <row r="2024" spans="7:12" x14ac:dyDescent="0.75">
      <c r="G2024" s="55"/>
      <c r="H2024" s="83"/>
      <c r="I2024" s="83"/>
      <c r="J2024" s="83"/>
      <c r="L2024" s="84"/>
    </row>
    <row r="2025" spans="7:12" x14ac:dyDescent="0.75">
      <c r="G2025" s="55"/>
      <c r="H2025" s="83"/>
      <c r="I2025" s="83"/>
      <c r="J2025" s="83"/>
      <c r="L2025" s="84"/>
    </row>
    <row r="2026" spans="7:12" x14ac:dyDescent="0.75">
      <c r="G2026" s="55"/>
      <c r="H2026" s="83"/>
      <c r="I2026" s="83"/>
      <c r="J2026" s="83"/>
      <c r="L2026" s="84"/>
    </row>
    <row r="2027" spans="7:12" x14ac:dyDescent="0.75">
      <c r="G2027" s="55"/>
      <c r="H2027" s="83"/>
      <c r="I2027" s="83"/>
      <c r="J2027" s="83"/>
      <c r="L2027" s="84"/>
    </row>
    <row r="2028" spans="7:12" x14ac:dyDescent="0.75">
      <c r="G2028" s="55"/>
      <c r="H2028" s="83"/>
      <c r="I2028" s="83"/>
      <c r="J2028" s="83"/>
      <c r="L2028" s="84"/>
    </row>
    <row r="2029" spans="7:12" x14ac:dyDescent="0.75">
      <c r="G2029" s="55"/>
      <c r="H2029" s="83"/>
      <c r="I2029" s="83"/>
      <c r="J2029" s="83"/>
      <c r="L2029" s="84"/>
    </row>
    <row r="2030" spans="7:12" x14ac:dyDescent="0.75">
      <c r="G2030" s="55"/>
      <c r="H2030" s="83"/>
      <c r="I2030" s="83"/>
      <c r="J2030" s="83"/>
      <c r="L2030" s="84"/>
    </row>
    <row r="2031" spans="7:12" x14ac:dyDescent="0.75">
      <c r="G2031" s="55"/>
      <c r="H2031" s="83"/>
      <c r="I2031" s="83"/>
      <c r="J2031" s="83"/>
      <c r="L2031" s="84"/>
    </row>
    <row r="2032" spans="7:12" x14ac:dyDescent="0.75">
      <c r="G2032" s="55"/>
      <c r="H2032" s="83"/>
      <c r="I2032" s="83"/>
      <c r="J2032" s="83"/>
      <c r="L2032" s="84"/>
    </row>
    <row r="2033" spans="7:12" x14ac:dyDescent="0.75">
      <c r="G2033" s="55"/>
      <c r="H2033" s="83"/>
      <c r="I2033" s="83"/>
      <c r="J2033" s="83"/>
      <c r="L2033" s="84"/>
    </row>
    <row r="2034" spans="7:12" x14ac:dyDescent="0.75">
      <c r="G2034" s="55"/>
      <c r="H2034" s="83"/>
      <c r="I2034" s="83"/>
      <c r="J2034" s="83"/>
      <c r="L2034" s="84"/>
    </row>
    <row r="2035" spans="7:12" x14ac:dyDescent="0.75">
      <c r="G2035" s="55"/>
      <c r="H2035" s="83"/>
      <c r="I2035" s="83"/>
      <c r="J2035" s="83"/>
      <c r="L2035" s="84"/>
    </row>
    <row r="2036" spans="7:12" x14ac:dyDescent="0.75">
      <c r="G2036" s="55"/>
      <c r="H2036" s="83"/>
      <c r="I2036" s="83"/>
      <c r="J2036" s="83"/>
      <c r="L2036" s="84"/>
    </row>
    <row r="2037" spans="7:12" x14ac:dyDescent="0.75">
      <c r="G2037" s="55"/>
      <c r="H2037" s="83"/>
      <c r="I2037" s="83"/>
      <c r="J2037" s="83"/>
      <c r="L2037" s="84"/>
    </row>
    <row r="2038" spans="7:12" x14ac:dyDescent="0.75">
      <c r="G2038" s="55"/>
      <c r="H2038" s="83"/>
      <c r="I2038" s="83"/>
      <c r="J2038" s="83"/>
      <c r="L2038" s="84"/>
    </row>
    <row r="2039" spans="7:12" x14ac:dyDescent="0.75">
      <c r="G2039" s="55"/>
      <c r="H2039" s="83"/>
      <c r="I2039" s="83"/>
      <c r="J2039" s="83"/>
      <c r="L2039" s="84"/>
    </row>
    <row r="2040" spans="7:12" x14ac:dyDescent="0.75">
      <c r="G2040" s="55"/>
      <c r="H2040" s="83"/>
      <c r="I2040" s="83"/>
      <c r="J2040" s="83"/>
      <c r="L2040" s="84"/>
    </row>
    <row r="2041" spans="7:12" x14ac:dyDescent="0.75">
      <c r="G2041" s="55"/>
      <c r="H2041" s="83"/>
      <c r="I2041" s="83"/>
      <c r="J2041" s="83"/>
      <c r="L2041" s="84"/>
    </row>
    <row r="2042" spans="7:12" x14ac:dyDescent="0.75">
      <c r="G2042" s="55"/>
      <c r="H2042" s="83"/>
      <c r="I2042" s="83"/>
      <c r="J2042" s="83"/>
      <c r="L2042" s="84"/>
    </row>
    <row r="2043" spans="7:12" x14ac:dyDescent="0.75">
      <c r="G2043" s="55"/>
      <c r="H2043" s="83"/>
      <c r="I2043" s="83"/>
      <c r="J2043" s="83"/>
      <c r="L2043" s="84"/>
    </row>
    <row r="2044" spans="7:12" x14ac:dyDescent="0.75">
      <c r="G2044" s="55"/>
      <c r="H2044" s="83"/>
      <c r="I2044" s="83"/>
      <c r="J2044" s="83"/>
      <c r="L2044" s="84"/>
    </row>
    <row r="2045" spans="7:12" x14ac:dyDescent="0.75">
      <c r="G2045" s="55"/>
      <c r="H2045" s="83"/>
      <c r="I2045" s="83"/>
      <c r="J2045" s="83"/>
      <c r="L2045" s="84"/>
    </row>
    <row r="2046" spans="7:12" x14ac:dyDescent="0.75">
      <c r="G2046" s="55"/>
      <c r="H2046" s="83"/>
      <c r="I2046" s="83"/>
      <c r="J2046" s="83"/>
      <c r="L2046" s="84"/>
    </row>
    <row r="2047" spans="7:12" x14ac:dyDescent="0.75">
      <c r="G2047" s="55"/>
      <c r="H2047" s="83"/>
      <c r="I2047" s="83"/>
      <c r="J2047" s="83"/>
      <c r="L2047" s="84"/>
    </row>
    <row r="2048" spans="7:12" x14ac:dyDescent="0.75">
      <c r="G2048" s="55"/>
      <c r="H2048" s="83"/>
      <c r="I2048" s="83"/>
      <c r="J2048" s="83"/>
      <c r="L2048" s="84"/>
    </row>
    <row r="2049" spans="7:12" x14ac:dyDescent="0.75">
      <c r="G2049" s="55"/>
      <c r="H2049" s="83"/>
      <c r="I2049" s="83"/>
      <c r="J2049" s="83"/>
      <c r="L2049" s="84"/>
    </row>
    <row r="2050" spans="7:12" x14ac:dyDescent="0.75">
      <c r="G2050" s="55"/>
      <c r="H2050" s="83"/>
      <c r="I2050" s="83"/>
      <c r="J2050" s="83"/>
      <c r="L2050" s="84"/>
    </row>
    <row r="2051" spans="7:12" x14ac:dyDescent="0.75">
      <c r="G2051" s="55"/>
      <c r="H2051" s="83"/>
      <c r="I2051" s="83"/>
      <c r="J2051" s="83"/>
      <c r="L2051" s="84"/>
    </row>
    <row r="2052" spans="7:12" x14ac:dyDescent="0.75">
      <c r="G2052" s="55"/>
      <c r="H2052" s="83"/>
      <c r="I2052" s="83"/>
      <c r="J2052" s="83"/>
      <c r="L2052" s="84"/>
    </row>
    <row r="2053" spans="7:12" x14ac:dyDescent="0.75">
      <c r="G2053" s="55"/>
      <c r="H2053" s="83"/>
      <c r="I2053" s="83"/>
      <c r="J2053" s="83"/>
      <c r="L2053" s="84"/>
    </row>
    <row r="2054" spans="7:12" x14ac:dyDescent="0.75">
      <c r="G2054" s="55"/>
      <c r="H2054" s="83"/>
      <c r="I2054" s="83"/>
      <c r="J2054" s="83"/>
      <c r="L2054" s="84"/>
    </row>
    <row r="2055" spans="7:12" x14ac:dyDescent="0.75">
      <c r="G2055" s="55"/>
      <c r="H2055" s="83"/>
      <c r="I2055" s="83"/>
      <c r="J2055" s="83"/>
      <c r="L2055" s="84"/>
    </row>
    <row r="2056" spans="7:12" x14ac:dyDescent="0.75">
      <c r="G2056" s="55"/>
      <c r="H2056" s="83"/>
      <c r="I2056" s="83"/>
      <c r="J2056" s="83"/>
      <c r="L2056" s="84"/>
    </row>
    <row r="2057" spans="7:12" x14ac:dyDescent="0.75">
      <c r="G2057" s="55"/>
      <c r="H2057" s="83"/>
      <c r="I2057" s="83"/>
      <c r="J2057" s="83"/>
      <c r="L2057" s="84"/>
    </row>
    <row r="2058" spans="7:12" x14ac:dyDescent="0.75">
      <c r="G2058" s="55"/>
      <c r="H2058" s="83"/>
      <c r="I2058" s="83"/>
      <c r="J2058" s="83"/>
      <c r="L2058" s="84"/>
    </row>
    <row r="2059" spans="7:12" x14ac:dyDescent="0.75">
      <c r="G2059" s="55"/>
      <c r="H2059" s="83"/>
      <c r="I2059" s="83"/>
      <c r="J2059" s="83"/>
      <c r="L2059" s="84"/>
    </row>
    <row r="2060" spans="7:12" x14ac:dyDescent="0.75">
      <c r="G2060" s="55"/>
      <c r="H2060" s="83"/>
      <c r="I2060" s="83"/>
      <c r="J2060" s="83"/>
      <c r="L2060" s="84"/>
    </row>
    <row r="2061" spans="7:12" x14ac:dyDescent="0.75">
      <c r="G2061" s="55"/>
      <c r="H2061" s="83"/>
      <c r="I2061" s="83"/>
      <c r="J2061" s="83"/>
      <c r="L2061" s="84"/>
    </row>
    <row r="2062" spans="7:12" x14ac:dyDescent="0.75">
      <c r="G2062" s="55"/>
      <c r="H2062" s="83"/>
      <c r="I2062" s="83"/>
      <c r="J2062" s="83"/>
      <c r="L2062" s="84"/>
    </row>
    <row r="2063" spans="7:12" x14ac:dyDescent="0.75">
      <c r="G2063" s="55"/>
      <c r="H2063" s="83"/>
      <c r="I2063" s="83"/>
      <c r="J2063" s="83"/>
      <c r="L2063" s="84"/>
    </row>
    <row r="2064" spans="7:12" x14ac:dyDescent="0.75">
      <c r="G2064" s="55"/>
      <c r="H2064" s="83"/>
      <c r="I2064" s="83"/>
      <c r="J2064" s="83"/>
      <c r="L2064" s="84"/>
    </row>
    <row r="2065" spans="7:12" x14ac:dyDescent="0.75">
      <c r="G2065" s="55"/>
      <c r="H2065" s="83"/>
      <c r="I2065" s="83"/>
      <c r="J2065" s="83"/>
      <c r="L2065" s="84"/>
    </row>
    <row r="2066" spans="7:12" x14ac:dyDescent="0.75">
      <c r="G2066" s="55"/>
      <c r="H2066" s="83"/>
      <c r="I2066" s="83"/>
      <c r="J2066" s="83"/>
      <c r="L2066" s="84"/>
    </row>
    <row r="2067" spans="7:12" x14ac:dyDescent="0.75">
      <c r="G2067" s="55"/>
      <c r="H2067" s="83"/>
      <c r="I2067" s="83"/>
      <c r="J2067" s="83"/>
      <c r="L2067" s="84"/>
    </row>
    <row r="2068" spans="7:12" x14ac:dyDescent="0.75">
      <c r="G2068" s="55"/>
      <c r="H2068" s="83"/>
      <c r="I2068" s="83"/>
      <c r="J2068" s="83"/>
      <c r="L2068" s="84"/>
    </row>
    <row r="2069" spans="7:12" x14ac:dyDescent="0.75">
      <c r="G2069" s="55"/>
      <c r="H2069" s="83"/>
      <c r="I2069" s="83"/>
      <c r="J2069" s="83"/>
      <c r="L2069" s="84"/>
    </row>
    <row r="2070" spans="7:12" x14ac:dyDescent="0.75">
      <c r="G2070" s="55"/>
      <c r="H2070" s="83"/>
      <c r="I2070" s="83"/>
      <c r="J2070" s="83"/>
      <c r="L2070" s="84"/>
    </row>
    <row r="2071" spans="7:12" x14ac:dyDescent="0.75">
      <c r="G2071" s="55"/>
      <c r="H2071" s="83"/>
      <c r="I2071" s="83"/>
      <c r="J2071" s="83"/>
      <c r="L2071" s="84"/>
    </row>
    <row r="2072" spans="7:12" x14ac:dyDescent="0.75">
      <c r="G2072" s="55"/>
      <c r="H2072" s="83"/>
      <c r="I2072" s="83"/>
      <c r="J2072" s="83"/>
      <c r="L2072" s="84"/>
    </row>
    <row r="2073" spans="7:12" x14ac:dyDescent="0.75">
      <c r="G2073" s="55"/>
      <c r="H2073" s="83"/>
      <c r="I2073" s="83"/>
      <c r="J2073" s="83"/>
      <c r="L2073" s="84"/>
    </row>
    <row r="2074" spans="7:12" x14ac:dyDescent="0.75">
      <c r="G2074" s="55"/>
      <c r="H2074" s="83"/>
      <c r="I2074" s="83"/>
      <c r="J2074" s="83"/>
      <c r="L2074" s="84"/>
    </row>
    <row r="2075" spans="7:12" x14ac:dyDescent="0.75">
      <c r="G2075" s="55"/>
      <c r="H2075" s="83"/>
      <c r="I2075" s="83"/>
      <c r="J2075" s="83"/>
      <c r="L2075" s="84"/>
    </row>
    <row r="2076" spans="7:12" x14ac:dyDescent="0.75">
      <c r="G2076" s="55"/>
      <c r="H2076" s="83"/>
      <c r="I2076" s="83"/>
      <c r="J2076" s="83"/>
      <c r="L2076" s="84"/>
    </row>
    <row r="2077" spans="7:12" x14ac:dyDescent="0.75">
      <c r="G2077" s="55"/>
      <c r="H2077" s="83"/>
      <c r="I2077" s="83"/>
      <c r="J2077" s="83"/>
      <c r="L2077" s="84"/>
    </row>
    <row r="2078" spans="7:12" x14ac:dyDescent="0.75">
      <c r="G2078" s="55"/>
      <c r="H2078" s="83"/>
      <c r="I2078" s="83"/>
      <c r="J2078" s="83"/>
      <c r="L2078" s="84"/>
    </row>
    <row r="2079" spans="7:12" x14ac:dyDescent="0.75">
      <c r="G2079" s="55"/>
      <c r="H2079" s="83"/>
      <c r="I2079" s="83"/>
      <c r="J2079" s="83"/>
      <c r="L2079" s="84"/>
    </row>
    <row r="2080" spans="7:12" x14ac:dyDescent="0.75">
      <c r="G2080" s="55"/>
      <c r="H2080" s="83"/>
      <c r="I2080" s="83"/>
      <c r="J2080" s="83"/>
      <c r="L2080" s="84"/>
    </row>
    <row r="2081" spans="7:12" x14ac:dyDescent="0.75">
      <c r="G2081" s="55"/>
      <c r="H2081" s="83"/>
      <c r="I2081" s="83"/>
      <c r="J2081" s="83"/>
      <c r="L2081" s="84"/>
    </row>
    <row r="2082" spans="7:12" x14ac:dyDescent="0.75">
      <c r="G2082" s="55"/>
      <c r="H2082" s="83"/>
      <c r="I2082" s="83"/>
      <c r="J2082" s="83"/>
      <c r="L2082" s="84"/>
    </row>
    <row r="2083" spans="7:12" x14ac:dyDescent="0.75">
      <c r="G2083" s="55"/>
      <c r="H2083" s="83"/>
      <c r="I2083" s="83"/>
      <c r="J2083" s="83"/>
      <c r="L2083" s="84"/>
    </row>
    <row r="2084" spans="7:12" x14ac:dyDescent="0.75">
      <c r="G2084" s="55"/>
      <c r="H2084" s="83"/>
      <c r="I2084" s="83"/>
      <c r="J2084" s="83"/>
      <c r="L2084" s="84"/>
    </row>
    <row r="2085" spans="7:12" x14ac:dyDescent="0.75">
      <c r="G2085" s="55"/>
      <c r="H2085" s="83"/>
      <c r="I2085" s="83"/>
      <c r="J2085" s="83"/>
      <c r="L2085" s="84"/>
    </row>
    <row r="2086" spans="7:12" x14ac:dyDescent="0.75">
      <c r="G2086" s="55"/>
      <c r="H2086" s="83"/>
      <c r="I2086" s="83"/>
      <c r="J2086" s="83"/>
      <c r="L2086" s="84"/>
    </row>
    <row r="2087" spans="7:12" x14ac:dyDescent="0.75">
      <c r="G2087" s="55"/>
      <c r="H2087" s="83"/>
      <c r="I2087" s="83"/>
      <c r="J2087" s="83"/>
      <c r="L2087" s="84"/>
    </row>
    <row r="2088" spans="7:12" x14ac:dyDescent="0.75">
      <c r="G2088" s="55"/>
      <c r="H2088" s="83"/>
      <c r="I2088" s="83"/>
      <c r="J2088" s="83"/>
      <c r="L2088" s="84"/>
    </row>
    <row r="2089" spans="7:12" x14ac:dyDescent="0.75">
      <c r="G2089" s="55"/>
      <c r="H2089" s="83"/>
      <c r="I2089" s="83"/>
      <c r="J2089" s="83"/>
      <c r="L2089" s="84"/>
    </row>
    <row r="2090" spans="7:12" x14ac:dyDescent="0.75">
      <c r="G2090" s="55"/>
      <c r="H2090" s="83"/>
      <c r="I2090" s="83"/>
      <c r="J2090" s="83"/>
      <c r="L2090" s="84"/>
    </row>
    <row r="2091" spans="7:12" x14ac:dyDescent="0.75">
      <c r="G2091" s="55"/>
      <c r="H2091" s="83"/>
      <c r="I2091" s="83"/>
      <c r="J2091" s="83"/>
      <c r="L2091" s="84"/>
    </row>
    <row r="2092" spans="7:12" x14ac:dyDescent="0.75">
      <c r="G2092" s="55"/>
      <c r="H2092" s="83"/>
      <c r="I2092" s="83"/>
      <c r="J2092" s="83"/>
      <c r="L2092" s="84"/>
    </row>
    <row r="2093" spans="7:12" x14ac:dyDescent="0.75">
      <c r="G2093" s="55"/>
      <c r="H2093" s="83"/>
      <c r="I2093" s="83"/>
      <c r="J2093" s="83"/>
      <c r="L2093" s="84"/>
    </row>
    <row r="2094" spans="7:12" x14ac:dyDescent="0.75">
      <c r="G2094" s="55"/>
      <c r="H2094" s="83"/>
      <c r="I2094" s="83"/>
      <c r="J2094" s="83"/>
      <c r="L2094" s="84"/>
    </row>
    <row r="2095" spans="7:12" x14ac:dyDescent="0.75">
      <c r="G2095" s="55"/>
      <c r="H2095" s="83"/>
      <c r="I2095" s="83"/>
      <c r="J2095" s="83"/>
      <c r="L2095" s="84"/>
    </row>
    <row r="2096" spans="7:12" x14ac:dyDescent="0.75">
      <c r="G2096" s="55"/>
      <c r="H2096" s="83"/>
      <c r="I2096" s="83"/>
      <c r="J2096" s="83"/>
      <c r="L2096" s="84"/>
    </row>
    <row r="2097" spans="7:12" x14ac:dyDescent="0.75">
      <c r="G2097" s="55"/>
      <c r="H2097" s="83"/>
      <c r="I2097" s="83"/>
      <c r="J2097" s="83"/>
      <c r="L2097" s="84"/>
    </row>
    <row r="2098" spans="7:12" x14ac:dyDescent="0.75">
      <c r="G2098" s="55"/>
      <c r="H2098" s="83"/>
      <c r="I2098" s="83"/>
      <c r="J2098" s="83"/>
      <c r="L2098" s="84"/>
    </row>
    <row r="2099" spans="7:12" x14ac:dyDescent="0.75">
      <c r="G2099" s="55"/>
      <c r="H2099" s="83"/>
      <c r="I2099" s="83"/>
      <c r="J2099" s="83"/>
      <c r="L2099" s="84"/>
    </row>
    <row r="2100" spans="7:12" x14ac:dyDescent="0.75">
      <c r="G2100" s="55"/>
      <c r="H2100" s="83"/>
      <c r="I2100" s="83"/>
      <c r="J2100" s="83"/>
      <c r="L2100" s="84"/>
    </row>
    <row r="2101" spans="7:12" x14ac:dyDescent="0.75">
      <c r="G2101" s="55"/>
      <c r="H2101" s="83"/>
      <c r="I2101" s="83"/>
      <c r="J2101" s="83"/>
      <c r="L2101" s="84"/>
    </row>
    <row r="2102" spans="7:12" x14ac:dyDescent="0.75">
      <c r="G2102" s="55"/>
      <c r="H2102" s="83"/>
      <c r="I2102" s="83"/>
      <c r="J2102" s="83"/>
      <c r="L2102" s="84"/>
    </row>
    <row r="2103" spans="7:12" x14ac:dyDescent="0.75">
      <c r="G2103" s="55"/>
      <c r="H2103" s="83"/>
      <c r="I2103" s="83"/>
      <c r="J2103" s="83"/>
      <c r="L2103" s="84"/>
    </row>
    <row r="2104" spans="7:12" x14ac:dyDescent="0.75">
      <c r="G2104" s="55"/>
      <c r="H2104" s="83"/>
      <c r="I2104" s="83"/>
      <c r="J2104" s="83"/>
      <c r="L2104" s="84"/>
    </row>
    <row r="2105" spans="7:12" x14ac:dyDescent="0.75">
      <c r="G2105" s="55"/>
      <c r="H2105" s="83"/>
      <c r="I2105" s="83"/>
      <c r="J2105" s="83"/>
      <c r="L2105" s="84"/>
    </row>
    <row r="2106" spans="7:12" x14ac:dyDescent="0.75">
      <c r="G2106" s="55"/>
      <c r="H2106" s="83"/>
      <c r="I2106" s="83"/>
      <c r="J2106" s="83"/>
      <c r="L2106" s="84"/>
    </row>
    <row r="2107" spans="7:12" x14ac:dyDescent="0.75">
      <c r="G2107" s="55"/>
      <c r="H2107" s="83"/>
      <c r="I2107" s="83"/>
      <c r="J2107" s="83"/>
      <c r="L2107" s="84"/>
    </row>
    <row r="2108" spans="7:12" x14ac:dyDescent="0.75">
      <c r="G2108" s="55"/>
      <c r="H2108" s="83"/>
      <c r="I2108" s="83"/>
      <c r="J2108" s="83"/>
      <c r="L2108" s="84"/>
    </row>
    <row r="2109" spans="7:12" x14ac:dyDescent="0.75">
      <c r="G2109" s="55"/>
      <c r="H2109" s="83"/>
      <c r="I2109" s="83"/>
      <c r="J2109" s="83"/>
      <c r="L2109" s="84"/>
    </row>
    <row r="2110" spans="7:12" x14ac:dyDescent="0.75">
      <c r="G2110" s="55"/>
      <c r="H2110" s="83"/>
      <c r="I2110" s="83"/>
      <c r="J2110" s="83"/>
      <c r="L2110" s="84"/>
    </row>
    <row r="2111" spans="7:12" x14ac:dyDescent="0.75">
      <c r="G2111" s="55"/>
      <c r="H2111" s="83"/>
      <c r="I2111" s="83"/>
      <c r="J2111" s="83"/>
      <c r="L2111" s="84"/>
    </row>
    <row r="2112" spans="7:12" x14ac:dyDescent="0.75">
      <c r="G2112" s="55"/>
      <c r="H2112" s="83"/>
      <c r="I2112" s="83"/>
      <c r="J2112" s="83"/>
      <c r="L2112" s="84"/>
    </row>
    <row r="2113" spans="7:12" x14ac:dyDescent="0.75">
      <c r="G2113" s="55"/>
      <c r="H2113" s="83"/>
      <c r="I2113" s="83"/>
      <c r="J2113" s="83"/>
      <c r="L2113" s="84"/>
    </row>
    <row r="2114" spans="7:12" x14ac:dyDescent="0.75">
      <c r="G2114" s="55"/>
      <c r="H2114" s="83"/>
      <c r="I2114" s="83"/>
      <c r="J2114" s="83"/>
      <c r="L2114" s="84"/>
    </row>
    <row r="2115" spans="7:12" x14ac:dyDescent="0.75">
      <c r="G2115" s="55"/>
      <c r="H2115" s="83"/>
      <c r="I2115" s="83"/>
      <c r="J2115" s="83"/>
      <c r="L2115" s="84"/>
    </row>
    <row r="2116" spans="7:12" x14ac:dyDescent="0.75">
      <c r="G2116" s="55"/>
      <c r="H2116" s="83"/>
      <c r="I2116" s="83"/>
      <c r="J2116" s="83"/>
      <c r="L2116" s="84"/>
    </row>
    <row r="2117" spans="7:12" x14ac:dyDescent="0.75">
      <c r="G2117" s="55"/>
      <c r="H2117" s="83"/>
      <c r="I2117" s="83"/>
      <c r="J2117" s="83"/>
      <c r="L2117" s="84"/>
    </row>
    <row r="2118" spans="7:12" x14ac:dyDescent="0.75">
      <c r="G2118" s="55"/>
      <c r="H2118" s="83"/>
      <c r="I2118" s="83"/>
      <c r="J2118" s="83"/>
      <c r="L2118" s="84"/>
    </row>
    <row r="2119" spans="7:12" x14ac:dyDescent="0.75">
      <c r="G2119" s="55"/>
      <c r="H2119" s="83"/>
      <c r="I2119" s="83"/>
      <c r="J2119" s="83"/>
      <c r="L2119" s="84"/>
    </row>
    <row r="2120" spans="7:12" x14ac:dyDescent="0.75">
      <c r="G2120" s="55"/>
      <c r="H2120" s="83"/>
      <c r="I2120" s="83"/>
      <c r="J2120" s="83"/>
      <c r="L2120" s="84"/>
    </row>
    <row r="2121" spans="7:12" x14ac:dyDescent="0.75">
      <c r="G2121" s="55"/>
      <c r="H2121" s="83"/>
      <c r="I2121" s="83"/>
      <c r="J2121" s="83"/>
      <c r="L2121" s="84"/>
    </row>
    <row r="2122" spans="7:12" x14ac:dyDescent="0.75">
      <c r="G2122" s="55"/>
      <c r="H2122" s="83"/>
      <c r="I2122" s="83"/>
      <c r="J2122" s="83"/>
      <c r="L2122" s="84"/>
    </row>
    <row r="2123" spans="7:12" x14ac:dyDescent="0.75">
      <c r="G2123" s="55"/>
      <c r="H2123" s="83"/>
      <c r="I2123" s="83"/>
      <c r="J2123" s="83"/>
      <c r="L2123" s="84"/>
    </row>
    <row r="2124" spans="7:12" x14ac:dyDescent="0.75">
      <c r="G2124" s="55"/>
      <c r="H2124" s="83"/>
      <c r="I2124" s="83"/>
      <c r="J2124" s="83"/>
      <c r="L2124" s="84"/>
    </row>
    <row r="2125" spans="7:12" x14ac:dyDescent="0.75">
      <c r="G2125" s="55"/>
      <c r="H2125" s="83"/>
      <c r="I2125" s="83"/>
      <c r="J2125" s="83"/>
      <c r="L2125" s="84"/>
    </row>
    <row r="2126" spans="7:12" x14ac:dyDescent="0.75">
      <c r="G2126" s="55"/>
      <c r="H2126" s="83"/>
      <c r="I2126" s="83"/>
      <c r="J2126" s="83"/>
      <c r="L2126" s="84"/>
    </row>
    <row r="2127" spans="7:12" x14ac:dyDescent="0.75">
      <c r="G2127" s="55"/>
      <c r="H2127" s="83"/>
      <c r="I2127" s="83"/>
      <c r="J2127" s="83"/>
      <c r="L2127" s="84"/>
    </row>
    <row r="2128" spans="7:12" x14ac:dyDescent="0.75">
      <c r="G2128" s="55"/>
      <c r="H2128" s="83"/>
      <c r="I2128" s="83"/>
      <c r="J2128" s="83"/>
      <c r="L2128" s="84"/>
    </row>
    <row r="2129" spans="7:12" x14ac:dyDescent="0.75">
      <c r="G2129" s="55"/>
      <c r="H2129" s="83"/>
      <c r="I2129" s="83"/>
      <c r="J2129" s="83"/>
      <c r="L2129" s="84"/>
    </row>
    <row r="2130" spans="7:12" x14ac:dyDescent="0.75">
      <c r="G2130" s="55"/>
      <c r="H2130" s="83"/>
      <c r="I2130" s="83"/>
      <c r="J2130" s="83"/>
      <c r="L2130" s="84"/>
    </row>
    <row r="2131" spans="7:12" x14ac:dyDescent="0.75">
      <c r="G2131" s="55"/>
      <c r="H2131" s="83"/>
      <c r="I2131" s="83"/>
      <c r="J2131" s="83"/>
      <c r="L2131" s="84"/>
    </row>
    <row r="2132" spans="7:12" x14ac:dyDescent="0.75">
      <c r="G2132" s="55"/>
      <c r="H2132" s="83"/>
      <c r="I2132" s="83"/>
      <c r="J2132" s="83"/>
      <c r="L2132" s="84"/>
    </row>
    <row r="2133" spans="7:12" x14ac:dyDescent="0.75">
      <c r="G2133" s="55"/>
      <c r="H2133" s="83"/>
      <c r="I2133" s="83"/>
      <c r="J2133" s="83"/>
      <c r="L2133" s="84"/>
    </row>
    <row r="2134" spans="7:12" x14ac:dyDescent="0.75">
      <c r="G2134" s="55"/>
      <c r="H2134" s="83"/>
      <c r="I2134" s="83"/>
      <c r="J2134" s="83"/>
      <c r="L2134" s="84"/>
    </row>
    <row r="2135" spans="7:12" x14ac:dyDescent="0.75">
      <c r="G2135" s="55"/>
      <c r="H2135" s="83"/>
      <c r="I2135" s="83"/>
      <c r="J2135" s="83"/>
      <c r="L2135" s="84"/>
    </row>
    <row r="2136" spans="7:12" x14ac:dyDescent="0.75">
      <c r="G2136" s="55"/>
      <c r="H2136" s="83"/>
      <c r="I2136" s="83"/>
      <c r="J2136" s="83"/>
      <c r="L2136" s="84"/>
    </row>
    <row r="2137" spans="7:12" x14ac:dyDescent="0.75">
      <c r="G2137" s="55"/>
      <c r="H2137" s="83"/>
      <c r="I2137" s="83"/>
      <c r="J2137" s="83"/>
      <c r="L2137" s="84"/>
    </row>
    <row r="2138" spans="7:12" x14ac:dyDescent="0.75">
      <c r="G2138" s="55"/>
      <c r="H2138" s="83"/>
      <c r="I2138" s="83"/>
      <c r="J2138" s="83"/>
      <c r="L2138" s="84"/>
    </row>
    <row r="2139" spans="7:12" x14ac:dyDescent="0.75">
      <c r="G2139" s="55"/>
      <c r="H2139" s="83"/>
      <c r="I2139" s="83"/>
      <c r="J2139" s="83"/>
      <c r="L2139" s="84"/>
    </row>
    <row r="2140" spans="7:12" x14ac:dyDescent="0.75">
      <c r="G2140" s="55"/>
      <c r="H2140" s="83"/>
      <c r="I2140" s="83"/>
      <c r="J2140" s="83"/>
      <c r="L2140" s="84"/>
    </row>
    <row r="2141" spans="7:12" x14ac:dyDescent="0.75">
      <c r="G2141" s="55"/>
      <c r="H2141" s="83"/>
      <c r="I2141" s="83"/>
      <c r="J2141" s="83"/>
      <c r="L2141" s="84"/>
    </row>
    <row r="2142" spans="7:12" x14ac:dyDescent="0.75">
      <c r="G2142" s="55"/>
      <c r="H2142" s="83"/>
      <c r="I2142" s="83"/>
      <c r="J2142" s="83"/>
      <c r="L2142" s="84"/>
    </row>
    <row r="2143" spans="7:12" x14ac:dyDescent="0.75">
      <c r="G2143" s="55"/>
      <c r="H2143" s="83"/>
      <c r="I2143" s="83"/>
      <c r="J2143" s="83"/>
      <c r="L2143" s="84"/>
    </row>
    <row r="2144" spans="7:12" x14ac:dyDescent="0.75">
      <c r="G2144" s="55"/>
      <c r="H2144" s="83"/>
      <c r="I2144" s="83"/>
      <c r="J2144" s="83"/>
      <c r="L2144" s="84"/>
    </row>
    <row r="2145" spans="7:12" x14ac:dyDescent="0.75">
      <c r="G2145" s="55"/>
      <c r="H2145" s="83"/>
      <c r="I2145" s="83"/>
      <c r="J2145" s="83"/>
      <c r="L2145" s="84"/>
    </row>
    <row r="2146" spans="7:12" x14ac:dyDescent="0.75">
      <c r="G2146" s="55"/>
      <c r="H2146" s="83"/>
      <c r="I2146" s="83"/>
      <c r="J2146" s="83"/>
      <c r="L2146" s="84"/>
    </row>
    <row r="2147" spans="7:12" x14ac:dyDescent="0.75">
      <c r="G2147" s="55"/>
      <c r="H2147" s="83"/>
      <c r="I2147" s="83"/>
      <c r="J2147" s="83"/>
      <c r="L2147" s="84"/>
    </row>
    <row r="2148" spans="7:12" x14ac:dyDescent="0.75">
      <c r="G2148" s="55"/>
      <c r="H2148" s="83"/>
      <c r="I2148" s="83"/>
      <c r="J2148" s="83"/>
      <c r="L2148" s="84"/>
    </row>
    <row r="2149" spans="7:12" x14ac:dyDescent="0.75">
      <c r="G2149" s="55"/>
      <c r="H2149" s="83"/>
      <c r="I2149" s="83"/>
      <c r="J2149" s="83"/>
      <c r="L2149" s="84"/>
    </row>
    <row r="2150" spans="7:12" x14ac:dyDescent="0.75">
      <c r="G2150" s="55"/>
      <c r="H2150" s="83"/>
      <c r="I2150" s="83"/>
      <c r="J2150" s="83"/>
      <c r="L2150" s="84"/>
    </row>
    <row r="2151" spans="7:12" x14ac:dyDescent="0.75">
      <c r="G2151" s="55"/>
      <c r="H2151" s="83"/>
      <c r="I2151" s="83"/>
      <c r="J2151" s="83"/>
      <c r="L2151" s="84"/>
    </row>
    <row r="2152" spans="7:12" x14ac:dyDescent="0.75">
      <c r="G2152" s="55"/>
      <c r="H2152" s="83"/>
      <c r="I2152" s="83"/>
      <c r="J2152" s="83"/>
      <c r="L2152" s="84"/>
    </row>
    <row r="2153" spans="7:12" x14ac:dyDescent="0.75">
      <c r="G2153" s="55"/>
      <c r="H2153" s="83"/>
      <c r="I2153" s="83"/>
      <c r="J2153" s="83"/>
      <c r="L2153" s="84"/>
    </row>
    <row r="2154" spans="7:12" x14ac:dyDescent="0.75">
      <c r="G2154" s="55"/>
      <c r="H2154" s="83"/>
      <c r="I2154" s="83"/>
      <c r="J2154" s="83"/>
      <c r="L2154" s="84"/>
    </row>
    <row r="2155" spans="7:12" x14ac:dyDescent="0.75">
      <c r="G2155" s="55"/>
      <c r="H2155" s="83"/>
      <c r="I2155" s="83"/>
      <c r="J2155" s="83"/>
      <c r="L2155" s="84"/>
    </row>
    <row r="2156" spans="7:12" x14ac:dyDescent="0.75">
      <c r="G2156" s="55"/>
      <c r="H2156" s="83"/>
      <c r="I2156" s="83"/>
      <c r="J2156" s="83"/>
      <c r="L2156" s="84"/>
    </row>
    <row r="2157" spans="7:12" x14ac:dyDescent="0.75">
      <c r="G2157" s="55"/>
      <c r="H2157" s="83"/>
      <c r="I2157" s="83"/>
      <c r="J2157" s="83"/>
      <c r="L2157" s="84"/>
    </row>
    <row r="2158" spans="7:12" x14ac:dyDescent="0.75">
      <c r="G2158" s="55"/>
      <c r="H2158" s="83"/>
      <c r="I2158" s="83"/>
      <c r="J2158" s="83"/>
      <c r="L2158" s="84"/>
    </row>
    <row r="2159" spans="7:12" x14ac:dyDescent="0.75">
      <c r="G2159" s="55"/>
      <c r="H2159" s="83"/>
      <c r="I2159" s="83"/>
      <c r="J2159" s="83"/>
      <c r="L2159" s="84"/>
    </row>
    <row r="2160" spans="7:12" x14ac:dyDescent="0.75">
      <c r="G2160" s="55"/>
      <c r="H2160" s="83"/>
      <c r="I2160" s="83"/>
      <c r="J2160" s="83"/>
      <c r="L2160" s="84"/>
    </row>
    <row r="2161" spans="7:12" x14ac:dyDescent="0.75">
      <c r="G2161" s="55"/>
      <c r="H2161" s="83"/>
      <c r="I2161" s="83"/>
      <c r="J2161" s="83"/>
      <c r="L2161" s="84"/>
    </row>
    <row r="2162" spans="7:12" x14ac:dyDescent="0.75">
      <c r="G2162" s="55"/>
      <c r="H2162" s="83"/>
      <c r="I2162" s="83"/>
      <c r="J2162" s="83"/>
      <c r="L2162" s="84"/>
    </row>
    <row r="2163" spans="7:12" x14ac:dyDescent="0.75">
      <c r="G2163" s="55"/>
      <c r="H2163" s="83"/>
      <c r="I2163" s="83"/>
      <c r="J2163" s="83"/>
      <c r="L2163" s="84"/>
    </row>
    <row r="2164" spans="7:12" x14ac:dyDescent="0.75">
      <c r="G2164" s="55"/>
      <c r="H2164" s="83"/>
      <c r="I2164" s="83"/>
      <c r="J2164" s="83"/>
      <c r="L2164" s="84"/>
    </row>
    <row r="2165" spans="7:12" x14ac:dyDescent="0.75">
      <c r="G2165" s="55"/>
      <c r="H2165" s="83"/>
      <c r="I2165" s="83"/>
      <c r="J2165" s="83"/>
      <c r="L2165" s="84"/>
    </row>
    <row r="2166" spans="7:12" x14ac:dyDescent="0.75">
      <c r="G2166" s="55"/>
      <c r="H2166" s="83"/>
      <c r="I2166" s="83"/>
      <c r="J2166" s="83"/>
      <c r="L2166" s="84"/>
    </row>
    <row r="2167" spans="7:12" x14ac:dyDescent="0.75">
      <c r="G2167" s="55"/>
      <c r="H2167" s="83"/>
      <c r="I2167" s="83"/>
      <c r="J2167" s="83"/>
      <c r="L2167" s="84"/>
    </row>
    <row r="2168" spans="7:12" x14ac:dyDescent="0.75">
      <c r="G2168" s="55"/>
      <c r="H2168" s="83"/>
      <c r="I2168" s="83"/>
      <c r="J2168" s="83"/>
      <c r="L2168" s="84"/>
    </row>
    <row r="2169" spans="7:12" x14ac:dyDescent="0.75">
      <c r="G2169" s="55"/>
      <c r="H2169" s="83"/>
      <c r="I2169" s="83"/>
      <c r="J2169" s="83"/>
      <c r="L2169" s="84"/>
    </row>
    <row r="2170" spans="7:12" x14ac:dyDescent="0.75">
      <c r="G2170" s="55"/>
      <c r="H2170" s="83"/>
      <c r="I2170" s="83"/>
      <c r="J2170" s="83"/>
      <c r="L2170" s="84"/>
    </row>
    <row r="2171" spans="7:12" x14ac:dyDescent="0.75">
      <c r="G2171" s="55"/>
      <c r="H2171" s="83"/>
      <c r="I2171" s="83"/>
      <c r="J2171" s="83"/>
      <c r="L2171" s="84"/>
    </row>
    <row r="2172" spans="7:12" x14ac:dyDescent="0.75">
      <c r="G2172" s="55"/>
      <c r="H2172" s="83"/>
      <c r="I2172" s="83"/>
      <c r="J2172" s="83"/>
      <c r="L2172" s="84"/>
    </row>
    <row r="2173" spans="7:12" x14ac:dyDescent="0.75">
      <c r="G2173" s="55"/>
      <c r="H2173" s="83"/>
      <c r="I2173" s="83"/>
      <c r="J2173" s="83"/>
      <c r="L2173" s="84"/>
    </row>
    <row r="2174" spans="7:12" x14ac:dyDescent="0.75">
      <c r="G2174" s="55"/>
      <c r="H2174" s="83"/>
      <c r="I2174" s="83"/>
      <c r="J2174" s="83"/>
      <c r="L2174" s="84"/>
    </row>
    <row r="2175" spans="7:12" x14ac:dyDescent="0.75">
      <c r="G2175" s="55"/>
      <c r="H2175" s="83"/>
      <c r="I2175" s="83"/>
      <c r="J2175" s="83"/>
      <c r="L2175" s="84"/>
    </row>
    <row r="2176" spans="7:12" x14ac:dyDescent="0.75">
      <c r="G2176" s="55"/>
      <c r="H2176" s="83"/>
      <c r="I2176" s="83"/>
      <c r="J2176" s="83"/>
      <c r="L2176" s="84"/>
    </row>
    <row r="2177" spans="7:12" x14ac:dyDescent="0.75">
      <c r="G2177" s="55"/>
      <c r="H2177" s="83"/>
      <c r="I2177" s="83"/>
      <c r="J2177" s="83"/>
      <c r="L2177" s="84"/>
    </row>
    <row r="2178" spans="7:12" x14ac:dyDescent="0.75">
      <c r="G2178" s="55"/>
      <c r="H2178" s="83"/>
      <c r="I2178" s="83"/>
      <c r="J2178" s="83"/>
      <c r="L2178" s="84"/>
    </row>
    <row r="2179" spans="7:12" x14ac:dyDescent="0.75">
      <c r="G2179" s="55"/>
      <c r="H2179" s="83"/>
      <c r="I2179" s="83"/>
      <c r="J2179" s="83"/>
      <c r="L2179" s="84"/>
    </row>
    <row r="2180" spans="7:12" x14ac:dyDescent="0.75">
      <c r="G2180" s="55"/>
      <c r="H2180" s="83"/>
      <c r="I2180" s="83"/>
      <c r="J2180" s="83"/>
      <c r="L2180" s="84"/>
    </row>
    <row r="2181" spans="7:12" x14ac:dyDescent="0.75">
      <c r="G2181" s="55"/>
      <c r="H2181" s="83"/>
      <c r="I2181" s="83"/>
      <c r="J2181" s="83"/>
      <c r="L2181" s="84"/>
    </row>
    <row r="2182" spans="7:12" x14ac:dyDescent="0.75">
      <c r="G2182" s="55"/>
      <c r="H2182" s="83"/>
      <c r="I2182" s="83"/>
      <c r="J2182" s="83"/>
      <c r="L2182" s="84"/>
    </row>
    <row r="2183" spans="7:12" x14ac:dyDescent="0.75">
      <c r="G2183" s="55"/>
      <c r="H2183" s="83"/>
      <c r="I2183" s="83"/>
      <c r="J2183" s="83"/>
      <c r="L2183" s="84"/>
    </row>
    <row r="2184" spans="7:12" x14ac:dyDescent="0.75">
      <c r="G2184" s="55"/>
      <c r="H2184" s="83"/>
      <c r="I2184" s="83"/>
      <c r="J2184" s="83"/>
      <c r="L2184" s="84"/>
    </row>
    <row r="2185" spans="7:12" x14ac:dyDescent="0.75">
      <c r="G2185" s="55"/>
      <c r="H2185" s="83"/>
      <c r="I2185" s="83"/>
      <c r="J2185" s="83"/>
      <c r="L2185" s="84"/>
    </row>
    <row r="2186" spans="7:12" x14ac:dyDescent="0.75">
      <c r="G2186" s="55"/>
      <c r="H2186" s="83"/>
      <c r="I2186" s="83"/>
      <c r="J2186" s="83"/>
      <c r="L2186" s="84"/>
    </row>
    <row r="2187" spans="7:12" x14ac:dyDescent="0.75">
      <c r="G2187" s="55"/>
      <c r="H2187" s="83"/>
      <c r="I2187" s="83"/>
      <c r="J2187" s="83"/>
      <c r="L2187" s="84"/>
    </row>
    <row r="2188" spans="7:12" x14ac:dyDescent="0.75">
      <c r="G2188" s="55"/>
      <c r="H2188" s="83"/>
      <c r="I2188" s="83"/>
      <c r="J2188" s="83"/>
      <c r="L2188" s="84"/>
    </row>
    <row r="2189" spans="7:12" x14ac:dyDescent="0.75">
      <c r="G2189" s="55"/>
      <c r="H2189" s="83"/>
      <c r="I2189" s="83"/>
      <c r="J2189" s="83"/>
      <c r="L2189" s="84"/>
    </row>
    <row r="2190" spans="7:12" x14ac:dyDescent="0.75">
      <c r="G2190" s="55"/>
      <c r="H2190" s="83"/>
      <c r="I2190" s="83"/>
      <c r="J2190" s="83"/>
      <c r="L2190" s="84"/>
    </row>
    <row r="2191" spans="7:12" x14ac:dyDescent="0.75">
      <c r="G2191" s="55"/>
      <c r="H2191" s="83"/>
      <c r="I2191" s="83"/>
      <c r="J2191" s="83"/>
      <c r="L2191" s="84"/>
    </row>
    <row r="2192" spans="7:12" x14ac:dyDescent="0.75">
      <c r="G2192" s="55"/>
      <c r="H2192" s="83"/>
      <c r="I2192" s="83"/>
      <c r="J2192" s="83"/>
      <c r="L2192" s="84"/>
    </row>
    <row r="2193" spans="7:12" x14ac:dyDescent="0.75">
      <c r="G2193" s="55"/>
      <c r="H2193" s="83"/>
      <c r="I2193" s="83"/>
      <c r="J2193" s="83"/>
      <c r="L2193" s="84"/>
    </row>
    <row r="2194" spans="7:12" x14ac:dyDescent="0.75">
      <c r="G2194" s="55"/>
      <c r="H2194" s="83"/>
      <c r="I2194" s="83"/>
      <c r="J2194" s="83"/>
      <c r="L2194" s="84"/>
    </row>
    <row r="2195" spans="7:12" x14ac:dyDescent="0.75">
      <c r="G2195" s="55"/>
      <c r="H2195" s="83"/>
      <c r="I2195" s="83"/>
      <c r="J2195" s="83"/>
      <c r="L2195" s="84"/>
    </row>
    <row r="2196" spans="7:12" x14ac:dyDescent="0.75">
      <c r="G2196" s="55"/>
      <c r="H2196" s="83"/>
      <c r="I2196" s="83"/>
      <c r="J2196" s="83"/>
      <c r="L2196" s="84"/>
    </row>
    <row r="2197" spans="7:12" x14ac:dyDescent="0.75">
      <c r="G2197" s="55"/>
      <c r="H2197" s="83"/>
      <c r="I2197" s="83"/>
      <c r="J2197" s="83"/>
      <c r="L2197" s="84"/>
    </row>
    <row r="2198" spans="7:12" x14ac:dyDescent="0.75">
      <c r="G2198" s="55"/>
      <c r="H2198" s="83"/>
      <c r="I2198" s="83"/>
      <c r="J2198" s="83"/>
      <c r="L2198" s="84"/>
    </row>
    <row r="2199" spans="7:12" x14ac:dyDescent="0.75">
      <c r="G2199" s="55"/>
      <c r="H2199" s="83"/>
      <c r="I2199" s="83"/>
      <c r="J2199" s="83"/>
      <c r="L2199" s="84"/>
    </row>
    <row r="2200" spans="7:12" x14ac:dyDescent="0.75">
      <c r="G2200" s="55"/>
      <c r="H2200" s="83"/>
      <c r="I2200" s="83"/>
      <c r="J2200" s="83"/>
      <c r="L2200" s="84"/>
    </row>
    <row r="2201" spans="7:12" x14ac:dyDescent="0.75">
      <c r="G2201" s="55"/>
      <c r="H2201" s="83"/>
      <c r="I2201" s="83"/>
      <c r="J2201" s="83"/>
      <c r="L2201" s="84"/>
    </row>
    <row r="2202" spans="7:12" x14ac:dyDescent="0.75">
      <c r="G2202" s="55"/>
      <c r="H2202" s="83"/>
      <c r="I2202" s="83"/>
      <c r="J2202" s="83"/>
      <c r="L2202" s="84"/>
    </row>
    <row r="2203" spans="7:12" x14ac:dyDescent="0.75">
      <c r="G2203" s="55"/>
      <c r="H2203" s="83"/>
      <c r="I2203" s="83"/>
      <c r="J2203" s="83"/>
      <c r="L2203" s="84"/>
    </row>
    <row r="2204" spans="7:12" x14ac:dyDescent="0.75">
      <c r="G2204" s="55"/>
      <c r="H2204" s="83"/>
      <c r="I2204" s="83"/>
      <c r="J2204" s="83"/>
      <c r="L2204" s="84"/>
    </row>
    <row r="2205" spans="7:12" x14ac:dyDescent="0.75">
      <c r="G2205" s="55"/>
      <c r="H2205" s="83"/>
      <c r="I2205" s="83"/>
      <c r="J2205" s="83"/>
      <c r="L2205" s="84"/>
    </row>
    <row r="2206" spans="7:12" x14ac:dyDescent="0.75">
      <c r="G2206" s="55"/>
      <c r="H2206" s="83"/>
      <c r="I2206" s="83"/>
      <c r="J2206" s="83"/>
      <c r="L2206" s="84"/>
    </row>
    <row r="2207" spans="7:12" x14ac:dyDescent="0.75">
      <c r="G2207" s="55"/>
      <c r="H2207" s="83"/>
      <c r="I2207" s="83"/>
      <c r="J2207" s="83"/>
      <c r="L2207" s="84"/>
    </row>
    <row r="2208" spans="7:12" x14ac:dyDescent="0.75">
      <c r="G2208" s="55"/>
      <c r="H2208" s="83"/>
      <c r="I2208" s="83"/>
      <c r="J2208" s="83"/>
      <c r="L2208" s="84"/>
    </row>
    <row r="2209" spans="7:12" x14ac:dyDescent="0.75">
      <c r="G2209" s="55"/>
      <c r="H2209" s="83"/>
      <c r="I2209" s="83"/>
      <c r="J2209" s="83"/>
      <c r="L2209" s="84"/>
    </row>
    <row r="2210" spans="7:12" x14ac:dyDescent="0.75">
      <c r="G2210" s="55"/>
      <c r="H2210" s="83"/>
      <c r="I2210" s="83"/>
      <c r="J2210" s="83"/>
      <c r="L2210" s="84"/>
    </row>
    <row r="2211" spans="7:12" x14ac:dyDescent="0.75">
      <c r="G2211" s="55"/>
      <c r="H2211" s="83"/>
      <c r="I2211" s="83"/>
      <c r="J2211" s="83"/>
      <c r="L2211" s="84"/>
    </row>
    <row r="2212" spans="7:12" x14ac:dyDescent="0.75">
      <c r="G2212" s="55"/>
      <c r="H2212" s="83"/>
      <c r="I2212" s="83"/>
      <c r="J2212" s="83"/>
      <c r="L2212" s="84"/>
    </row>
    <row r="2213" spans="7:12" x14ac:dyDescent="0.75">
      <c r="G2213" s="55"/>
      <c r="H2213" s="83"/>
      <c r="I2213" s="83"/>
      <c r="J2213" s="83"/>
      <c r="L2213" s="84"/>
    </row>
    <row r="2214" spans="7:12" x14ac:dyDescent="0.75">
      <c r="G2214" s="55"/>
      <c r="H2214" s="83"/>
      <c r="I2214" s="83"/>
      <c r="J2214" s="83"/>
      <c r="L2214" s="84"/>
    </row>
    <row r="2215" spans="7:12" x14ac:dyDescent="0.75">
      <c r="G2215" s="55"/>
      <c r="H2215" s="83"/>
      <c r="I2215" s="83"/>
      <c r="J2215" s="83"/>
      <c r="L2215" s="84"/>
    </row>
    <row r="2216" spans="7:12" x14ac:dyDescent="0.75">
      <c r="G2216" s="55"/>
      <c r="H2216" s="83"/>
      <c r="I2216" s="83"/>
      <c r="J2216" s="83"/>
      <c r="L2216" s="84"/>
    </row>
    <row r="2217" spans="7:12" x14ac:dyDescent="0.75">
      <c r="G2217" s="55"/>
      <c r="H2217" s="83"/>
      <c r="I2217" s="83"/>
      <c r="J2217" s="83"/>
      <c r="L2217" s="84"/>
    </row>
    <row r="2218" spans="7:12" x14ac:dyDescent="0.75">
      <c r="G2218" s="55"/>
      <c r="H2218" s="83"/>
      <c r="I2218" s="83"/>
      <c r="J2218" s="83"/>
      <c r="L2218" s="84"/>
    </row>
    <row r="2219" spans="7:12" x14ac:dyDescent="0.75">
      <c r="G2219" s="55"/>
      <c r="H2219" s="83"/>
      <c r="I2219" s="83"/>
      <c r="J2219" s="83"/>
      <c r="L2219" s="84"/>
    </row>
    <row r="2220" spans="7:12" x14ac:dyDescent="0.75">
      <c r="G2220" s="55"/>
      <c r="H2220" s="83"/>
      <c r="I2220" s="83"/>
      <c r="J2220" s="83"/>
      <c r="L2220" s="84"/>
    </row>
    <row r="2221" spans="7:12" x14ac:dyDescent="0.75">
      <c r="G2221" s="55"/>
      <c r="H2221" s="83"/>
      <c r="I2221" s="83"/>
      <c r="J2221" s="83"/>
      <c r="L2221" s="84"/>
    </row>
    <row r="2222" spans="7:12" x14ac:dyDescent="0.75">
      <c r="G2222" s="55"/>
      <c r="H2222" s="83"/>
      <c r="I2222" s="83"/>
      <c r="J2222" s="83"/>
      <c r="L2222" s="84"/>
    </row>
    <row r="2223" spans="7:12" x14ac:dyDescent="0.75">
      <c r="G2223" s="55"/>
      <c r="H2223" s="83"/>
      <c r="I2223" s="83"/>
      <c r="J2223" s="83"/>
      <c r="L2223" s="84"/>
    </row>
    <row r="2224" spans="7:12" x14ac:dyDescent="0.75">
      <c r="G2224" s="55"/>
      <c r="H2224" s="83"/>
      <c r="I2224" s="83"/>
      <c r="J2224" s="83"/>
      <c r="L2224" s="84"/>
    </row>
    <row r="2225" spans="7:12" x14ac:dyDescent="0.75">
      <c r="G2225" s="55"/>
      <c r="H2225" s="83"/>
      <c r="I2225" s="83"/>
      <c r="J2225" s="83"/>
      <c r="L2225" s="84"/>
    </row>
    <row r="2226" spans="7:12" x14ac:dyDescent="0.75">
      <c r="G2226" s="55"/>
      <c r="H2226" s="83"/>
      <c r="I2226" s="83"/>
      <c r="J2226" s="83"/>
      <c r="L2226" s="84"/>
    </row>
    <row r="2227" spans="7:12" x14ac:dyDescent="0.75">
      <c r="G2227" s="55"/>
      <c r="H2227" s="83"/>
      <c r="I2227" s="83"/>
      <c r="J2227" s="83"/>
      <c r="L2227" s="84"/>
    </row>
    <row r="2228" spans="7:12" x14ac:dyDescent="0.75">
      <c r="G2228" s="55"/>
      <c r="H2228" s="83"/>
      <c r="I2228" s="83"/>
      <c r="J2228" s="83"/>
      <c r="L2228" s="84"/>
    </row>
    <row r="2229" spans="7:12" x14ac:dyDescent="0.75">
      <c r="G2229" s="55"/>
      <c r="H2229" s="83"/>
      <c r="I2229" s="83"/>
      <c r="J2229" s="83"/>
      <c r="L2229" s="84"/>
    </row>
    <row r="2230" spans="7:12" x14ac:dyDescent="0.75">
      <c r="G2230" s="55"/>
      <c r="H2230" s="83"/>
      <c r="I2230" s="83"/>
      <c r="J2230" s="83"/>
      <c r="L2230" s="84"/>
    </row>
    <row r="2231" spans="7:12" x14ac:dyDescent="0.75">
      <c r="G2231" s="55"/>
      <c r="H2231" s="83"/>
      <c r="I2231" s="83"/>
      <c r="J2231" s="83"/>
      <c r="L2231" s="84"/>
    </row>
    <row r="2232" spans="7:12" x14ac:dyDescent="0.75">
      <c r="G2232" s="55"/>
      <c r="H2232" s="83"/>
      <c r="I2232" s="83"/>
      <c r="J2232" s="83"/>
      <c r="L2232" s="84"/>
    </row>
    <row r="2233" spans="7:12" x14ac:dyDescent="0.75">
      <c r="G2233" s="55"/>
      <c r="H2233" s="83"/>
      <c r="I2233" s="83"/>
      <c r="J2233" s="83"/>
      <c r="L2233" s="84"/>
    </row>
    <row r="2234" spans="7:12" x14ac:dyDescent="0.75">
      <c r="G2234" s="55"/>
      <c r="H2234" s="83"/>
      <c r="I2234" s="83"/>
      <c r="J2234" s="83"/>
      <c r="L2234" s="84"/>
    </row>
    <row r="2235" spans="7:12" x14ac:dyDescent="0.75">
      <c r="G2235" s="55"/>
      <c r="H2235" s="83"/>
      <c r="I2235" s="83"/>
      <c r="J2235" s="83"/>
      <c r="L2235" s="84"/>
    </row>
    <row r="2236" spans="7:12" x14ac:dyDescent="0.75">
      <c r="G2236" s="55"/>
      <c r="H2236" s="83"/>
      <c r="I2236" s="83"/>
      <c r="J2236" s="83"/>
      <c r="L2236" s="84"/>
    </row>
    <row r="2237" spans="7:12" x14ac:dyDescent="0.75">
      <c r="G2237" s="55"/>
      <c r="H2237" s="83"/>
      <c r="I2237" s="83"/>
      <c r="J2237" s="83"/>
      <c r="L2237" s="84"/>
    </row>
    <row r="2238" spans="7:12" x14ac:dyDescent="0.75">
      <c r="G2238" s="55"/>
      <c r="H2238" s="83"/>
      <c r="I2238" s="83"/>
      <c r="J2238" s="83"/>
      <c r="L2238" s="84"/>
    </row>
    <row r="2239" spans="7:12" x14ac:dyDescent="0.75">
      <c r="G2239" s="55"/>
      <c r="H2239" s="83"/>
      <c r="I2239" s="83"/>
      <c r="J2239" s="83"/>
      <c r="L2239" s="84"/>
    </row>
    <row r="2240" spans="7:12" x14ac:dyDescent="0.75">
      <c r="G2240" s="55"/>
      <c r="H2240" s="83"/>
      <c r="I2240" s="83"/>
      <c r="J2240" s="83"/>
      <c r="L2240" s="84"/>
    </row>
    <row r="2241" spans="7:12" x14ac:dyDescent="0.75">
      <c r="G2241" s="55"/>
      <c r="H2241" s="83"/>
      <c r="I2241" s="83"/>
      <c r="J2241" s="83"/>
      <c r="L2241" s="84"/>
    </row>
    <row r="2242" spans="7:12" x14ac:dyDescent="0.75">
      <c r="G2242" s="55"/>
      <c r="H2242" s="83"/>
      <c r="I2242" s="83"/>
      <c r="J2242" s="83"/>
      <c r="L2242" s="84"/>
    </row>
    <row r="2243" spans="7:12" x14ac:dyDescent="0.75">
      <c r="G2243" s="55"/>
      <c r="H2243" s="83"/>
      <c r="I2243" s="83"/>
      <c r="J2243" s="83"/>
      <c r="L2243" s="84"/>
    </row>
    <row r="2244" spans="7:12" x14ac:dyDescent="0.75">
      <c r="G2244" s="55"/>
      <c r="H2244" s="83"/>
      <c r="I2244" s="83"/>
      <c r="J2244" s="83"/>
      <c r="L2244" s="84"/>
    </row>
    <row r="2245" spans="7:12" x14ac:dyDescent="0.75">
      <c r="G2245" s="55"/>
      <c r="H2245" s="83"/>
      <c r="I2245" s="83"/>
      <c r="J2245" s="83"/>
      <c r="L2245" s="84"/>
    </row>
    <row r="2246" spans="7:12" x14ac:dyDescent="0.75">
      <c r="G2246" s="55"/>
      <c r="H2246" s="83"/>
      <c r="I2246" s="83"/>
      <c r="J2246" s="83"/>
      <c r="L2246" s="84"/>
    </row>
    <row r="2247" spans="7:12" x14ac:dyDescent="0.75">
      <c r="G2247" s="55"/>
      <c r="H2247" s="83"/>
      <c r="I2247" s="83"/>
      <c r="J2247" s="83"/>
      <c r="L2247" s="84"/>
    </row>
    <row r="2248" spans="7:12" x14ac:dyDescent="0.75">
      <c r="G2248" s="55"/>
      <c r="H2248" s="83"/>
      <c r="I2248" s="83"/>
      <c r="J2248" s="83"/>
      <c r="L2248" s="84"/>
    </row>
    <row r="2249" spans="7:12" x14ac:dyDescent="0.75">
      <c r="G2249" s="55"/>
      <c r="H2249" s="83"/>
      <c r="I2249" s="83"/>
      <c r="J2249" s="83"/>
      <c r="L2249" s="84"/>
    </row>
    <row r="2250" spans="7:12" x14ac:dyDescent="0.75">
      <c r="G2250" s="55"/>
      <c r="H2250" s="83"/>
      <c r="I2250" s="83"/>
      <c r="J2250" s="83"/>
      <c r="L2250" s="84"/>
    </row>
    <row r="2251" spans="7:12" x14ac:dyDescent="0.75">
      <c r="G2251" s="55"/>
      <c r="H2251" s="83"/>
      <c r="I2251" s="83"/>
      <c r="J2251" s="83"/>
      <c r="L2251" s="84"/>
    </row>
    <row r="2252" spans="7:12" x14ac:dyDescent="0.75">
      <c r="G2252" s="55"/>
      <c r="H2252" s="83"/>
      <c r="I2252" s="83"/>
      <c r="J2252" s="83"/>
      <c r="L2252" s="84"/>
    </row>
    <row r="2253" spans="7:12" x14ac:dyDescent="0.75">
      <c r="G2253" s="55"/>
      <c r="H2253" s="83"/>
      <c r="I2253" s="83"/>
      <c r="J2253" s="83"/>
      <c r="L2253" s="84"/>
    </row>
    <row r="2254" spans="7:12" x14ac:dyDescent="0.75">
      <c r="G2254" s="55"/>
      <c r="H2254" s="83"/>
      <c r="I2254" s="83"/>
      <c r="J2254" s="83"/>
      <c r="L2254" s="84"/>
    </row>
    <row r="2255" spans="7:12" x14ac:dyDescent="0.75">
      <c r="G2255" s="55"/>
      <c r="H2255" s="83"/>
      <c r="I2255" s="83"/>
      <c r="J2255" s="83"/>
      <c r="L2255" s="84"/>
    </row>
    <row r="2256" spans="7:12" x14ac:dyDescent="0.75">
      <c r="G2256" s="55"/>
      <c r="H2256" s="83"/>
      <c r="I2256" s="83"/>
      <c r="J2256" s="83"/>
      <c r="L2256" s="84"/>
    </row>
    <row r="2257" spans="7:12" x14ac:dyDescent="0.75">
      <c r="G2257" s="55"/>
      <c r="H2257" s="83"/>
      <c r="I2257" s="83"/>
      <c r="J2257" s="83"/>
      <c r="L2257" s="84"/>
    </row>
    <row r="2258" spans="7:12" x14ac:dyDescent="0.75">
      <c r="G2258" s="55"/>
      <c r="H2258" s="83"/>
      <c r="I2258" s="83"/>
      <c r="J2258" s="83"/>
      <c r="L2258" s="84"/>
    </row>
    <row r="2259" spans="7:12" x14ac:dyDescent="0.75">
      <c r="G2259" s="55"/>
      <c r="H2259" s="83"/>
      <c r="I2259" s="83"/>
      <c r="J2259" s="83"/>
      <c r="L2259" s="84"/>
    </row>
    <row r="2260" spans="7:12" x14ac:dyDescent="0.75">
      <c r="G2260" s="55"/>
      <c r="H2260" s="83"/>
      <c r="I2260" s="83"/>
      <c r="J2260" s="83"/>
      <c r="L2260" s="84"/>
    </row>
    <row r="2261" spans="7:12" x14ac:dyDescent="0.75">
      <c r="G2261" s="55"/>
      <c r="H2261" s="83"/>
      <c r="I2261" s="83"/>
      <c r="J2261" s="83"/>
      <c r="L2261" s="84"/>
    </row>
    <row r="2262" spans="7:12" x14ac:dyDescent="0.75">
      <c r="G2262" s="55"/>
      <c r="H2262" s="83"/>
      <c r="I2262" s="83"/>
      <c r="J2262" s="83"/>
      <c r="L2262" s="84"/>
    </row>
    <row r="2263" spans="7:12" x14ac:dyDescent="0.75">
      <c r="G2263" s="55"/>
      <c r="H2263" s="83"/>
      <c r="I2263" s="83"/>
      <c r="J2263" s="83"/>
      <c r="L2263" s="84"/>
    </row>
    <row r="2264" spans="7:12" x14ac:dyDescent="0.75">
      <c r="G2264" s="55"/>
      <c r="H2264" s="83"/>
      <c r="I2264" s="83"/>
      <c r="J2264" s="83"/>
      <c r="L2264" s="84"/>
    </row>
    <row r="2265" spans="7:12" x14ac:dyDescent="0.75">
      <c r="G2265" s="55"/>
      <c r="H2265" s="83"/>
      <c r="I2265" s="83"/>
      <c r="J2265" s="83"/>
      <c r="L2265" s="84"/>
    </row>
    <row r="2266" spans="7:12" x14ac:dyDescent="0.75">
      <c r="G2266" s="55"/>
      <c r="H2266" s="83"/>
      <c r="I2266" s="83"/>
      <c r="J2266" s="83"/>
      <c r="L2266" s="84"/>
    </row>
    <row r="2267" spans="7:12" x14ac:dyDescent="0.75">
      <c r="G2267" s="55"/>
      <c r="H2267" s="83"/>
      <c r="I2267" s="83"/>
      <c r="J2267" s="83"/>
      <c r="L2267" s="84"/>
    </row>
    <row r="2268" spans="7:12" x14ac:dyDescent="0.75">
      <c r="G2268" s="55"/>
      <c r="H2268" s="83"/>
      <c r="I2268" s="83"/>
      <c r="J2268" s="83"/>
      <c r="L2268" s="84"/>
    </row>
    <row r="2269" spans="7:12" x14ac:dyDescent="0.75">
      <c r="G2269" s="55"/>
      <c r="H2269" s="83"/>
      <c r="I2269" s="83"/>
      <c r="J2269" s="83"/>
      <c r="L2269" s="84"/>
    </row>
    <row r="2270" spans="7:12" x14ac:dyDescent="0.75">
      <c r="G2270" s="55"/>
      <c r="H2270" s="83"/>
      <c r="I2270" s="83"/>
      <c r="J2270" s="83"/>
      <c r="L2270" s="84"/>
    </row>
    <row r="2271" spans="7:12" x14ac:dyDescent="0.75">
      <c r="G2271" s="55"/>
      <c r="H2271" s="83"/>
      <c r="I2271" s="83"/>
      <c r="J2271" s="83"/>
      <c r="L2271" s="84"/>
    </row>
    <row r="2272" spans="7:12" x14ac:dyDescent="0.75">
      <c r="G2272" s="55"/>
      <c r="H2272" s="83"/>
      <c r="I2272" s="83"/>
      <c r="J2272" s="83"/>
      <c r="L2272" s="84"/>
    </row>
    <row r="2273" spans="7:12" x14ac:dyDescent="0.75">
      <c r="G2273" s="55"/>
      <c r="H2273" s="83"/>
      <c r="I2273" s="83"/>
      <c r="J2273" s="83"/>
      <c r="L2273" s="84"/>
    </row>
    <row r="2274" spans="7:12" x14ac:dyDescent="0.75">
      <c r="G2274" s="55"/>
      <c r="H2274" s="83"/>
      <c r="I2274" s="83"/>
      <c r="J2274" s="83"/>
      <c r="L2274" s="84"/>
    </row>
    <row r="2275" spans="7:12" x14ac:dyDescent="0.75">
      <c r="G2275" s="55"/>
      <c r="H2275" s="83"/>
      <c r="I2275" s="83"/>
      <c r="J2275" s="83"/>
      <c r="L2275" s="84"/>
    </row>
    <row r="2276" spans="7:12" x14ac:dyDescent="0.75">
      <c r="G2276" s="55"/>
      <c r="H2276" s="83"/>
      <c r="I2276" s="83"/>
      <c r="J2276" s="83"/>
      <c r="L2276" s="84"/>
    </row>
    <row r="2277" spans="7:12" x14ac:dyDescent="0.75">
      <c r="G2277" s="55"/>
      <c r="H2277" s="83"/>
      <c r="I2277" s="83"/>
      <c r="J2277" s="83"/>
      <c r="L2277" s="84"/>
    </row>
    <row r="2278" spans="7:12" x14ac:dyDescent="0.75">
      <c r="G2278" s="55"/>
      <c r="H2278" s="83"/>
      <c r="I2278" s="83"/>
      <c r="J2278" s="83"/>
      <c r="L2278" s="84"/>
    </row>
    <row r="2279" spans="7:12" x14ac:dyDescent="0.75">
      <c r="G2279" s="55"/>
      <c r="H2279" s="83"/>
      <c r="I2279" s="83"/>
      <c r="J2279" s="83"/>
      <c r="L2279" s="84"/>
    </row>
    <row r="2280" spans="7:12" x14ac:dyDescent="0.75">
      <c r="G2280" s="55"/>
      <c r="H2280" s="83"/>
      <c r="I2280" s="83"/>
      <c r="J2280" s="83"/>
      <c r="L2280" s="84"/>
    </row>
    <row r="2281" spans="7:12" x14ac:dyDescent="0.75">
      <c r="G2281" s="55"/>
      <c r="H2281" s="83"/>
      <c r="I2281" s="83"/>
      <c r="J2281" s="83"/>
      <c r="L2281" s="84"/>
    </row>
    <row r="2282" spans="7:12" x14ac:dyDescent="0.75">
      <c r="G2282" s="55"/>
      <c r="H2282" s="83"/>
      <c r="I2282" s="83"/>
      <c r="J2282" s="83"/>
      <c r="L2282" s="84"/>
    </row>
    <row r="2283" spans="7:12" x14ac:dyDescent="0.75">
      <c r="G2283" s="55"/>
      <c r="H2283" s="83"/>
      <c r="I2283" s="83"/>
      <c r="J2283" s="83"/>
      <c r="L2283" s="84"/>
    </row>
    <row r="2284" spans="7:12" x14ac:dyDescent="0.75">
      <c r="G2284" s="55"/>
      <c r="H2284" s="83"/>
      <c r="I2284" s="83"/>
      <c r="J2284" s="83"/>
      <c r="L2284" s="84"/>
    </row>
    <row r="2285" spans="7:12" x14ac:dyDescent="0.75">
      <c r="G2285" s="55"/>
      <c r="H2285" s="83"/>
      <c r="I2285" s="83"/>
      <c r="J2285" s="83"/>
      <c r="L2285" s="84"/>
    </row>
    <row r="2286" spans="7:12" x14ac:dyDescent="0.75">
      <c r="G2286" s="55"/>
      <c r="H2286" s="83"/>
      <c r="I2286" s="83"/>
      <c r="J2286" s="83"/>
      <c r="L2286" s="84"/>
    </row>
    <row r="2287" spans="7:12" x14ac:dyDescent="0.75">
      <c r="G2287" s="55"/>
      <c r="H2287" s="83"/>
      <c r="I2287" s="83"/>
      <c r="J2287" s="83"/>
      <c r="L2287" s="84"/>
    </row>
    <row r="2288" spans="7:12" x14ac:dyDescent="0.75">
      <c r="G2288" s="55"/>
      <c r="H2288" s="83"/>
      <c r="I2288" s="83"/>
      <c r="J2288" s="83"/>
      <c r="L2288" s="84"/>
    </row>
    <row r="2289" spans="7:12" x14ac:dyDescent="0.75">
      <c r="G2289" s="55"/>
      <c r="H2289" s="83"/>
      <c r="I2289" s="83"/>
      <c r="J2289" s="83"/>
      <c r="L2289" s="84"/>
    </row>
    <row r="2290" spans="7:12" x14ac:dyDescent="0.75">
      <c r="G2290" s="55"/>
      <c r="H2290" s="83"/>
      <c r="I2290" s="83"/>
      <c r="J2290" s="83"/>
      <c r="L2290" s="84"/>
    </row>
    <row r="2291" spans="7:12" x14ac:dyDescent="0.75">
      <c r="G2291" s="55"/>
      <c r="H2291" s="83"/>
      <c r="I2291" s="83"/>
      <c r="J2291" s="83"/>
      <c r="L2291" s="84"/>
    </row>
    <row r="2292" spans="7:12" x14ac:dyDescent="0.75">
      <c r="G2292" s="55"/>
      <c r="H2292" s="83"/>
      <c r="I2292" s="83"/>
      <c r="J2292" s="83"/>
      <c r="L2292" s="84"/>
    </row>
    <row r="2293" spans="7:12" x14ac:dyDescent="0.75">
      <c r="G2293" s="55"/>
      <c r="H2293" s="83"/>
      <c r="I2293" s="83"/>
      <c r="J2293" s="83"/>
      <c r="L2293" s="84"/>
    </row>
    <row r="2294" spans="7:12" x14ac:dyDescent="0.75">
      <c r="G2294" s="55"/>
      <c r="H2294" s="83"/>
      <c r="I2294" s="83"/>
      <c r="J2294" s="83"/>
      <c r="L2294" s="84"/>
    </row>
    <row r="2295" spans="7:12" x14ac:dyDescent="0.75">
      <c r="G2295" s="55"/>
      <c r="H2295" s="83"/>
      <c r="I2295" s="83"/>
      <c r="J2295" s="83"/>
      <c r="L2295" s="84"/>
    </row>
    <row r="2296" spans="7:12" x14ac:dyDescent="0.75">
      <c r="G2296" s="55"/>
      <c r="H2296" s="83"/>
      <c r="I2296" s="83"/>
      <c r="J2296" s="83"/>
      <c r="L2296" s="84"/>
    </row>
    <row r="2297" spans="7:12" x14ac:dyDescent="0.75">
      <c r="G2297" s="55"/>
      <c r="H2297" s="83"/>
      <c r="I2297" s="83"/>
      <c r="J2297" s="83"/>
      <c r="L2297" s="84"/>
    </row>
    <row r="2298" spans="7:12" x14ac:dyDescent="0.75">
      <c r="G2298" s="55"/>
      <c r="H2298" s="83"/>
      <c r="I2298" s="83"/>
      <c r="J2298" s="83"/>
      <c r="L2298" s="84"/>
    </row>
    <row r="2299" spans="7:12" x14ac:dyDescent="0.75">
      <c r="G2299" s="55"/>
      <c r="H2299" s="83"/>
      <c r="I2299" s="83"/>
      <c r="J2299" s="83"/>
      <c r="L2299" s="84"/>
    </row>
    <row r="2300" spans="7:12" x14ac:dyDescent="0.75">
      <c r="G2300" s="55"/>
      <c r="H2300" s="83"/>
      <c r="I2300" s="83"/>
      <c r="J2300" s="83"/>
      <c r="L2300" s="84"/>
    </row>
    <row r="2301" spans="7:12" x14ac:dyDescent="0.75">
      <c r="G2301" s="55"/>
      <c r="H2301" s="83"/>
      <c r="I2301" s="83"/>
      <c r="J2301" s="83"/>
      <c r="L2301" s="84"/>
    </row>
    <row r="2302" spans="7:12" x14ac:dyDescent="0.75">
      <c r="G2302" s="55"/>
      <c r="H2302" s="83"/>
      <c r="I2302" s="83"/>
      <c r="J2302" s="83"/>
      <c r="L2302" s="84"/>
    </row>
    <row r="2303" spans="7:12" x14ac:dyDescent="0.75">
      <c r="G2303" s="55"/>
      <c r="H2303" s="83"/>
      <c r="I2303" s="83"/>
      <c r="J2303" s="83"/>
      <c r="L2303" s="84"/>
    </row>
    <row r="2304" spans="7:12" x14ac:dyDescent="0.75">
      <c r="G2304" s="55"/>
      <c r="H2304" s="83"/>
      <c r="I2304" s="83"/>
      <c r="J2304" s="83"/>
      <c r="L2304" s="84"/>
    </row>
    <row r="2305" spans="7:12" x14ac:dyDescent="0.75">
      <c r="G2305" s="55"/>
      <c r="H2305" s="83"/>
      <c r="I2305" s="83"/>
      <c r="J2305" s="83"/>
      <c r="L2305" s="84"/>
    </row>
    <row r="2306" spans="7:12" x14ac:dyDescent="0.75">
      <c r="G2306" s="55"/>
      <c r="H2306" s="83"/>
      <c r="I2306" s="83"/>
      <c r="J2306" s="83"/>
      <c r="L2306" s="84"/>
    </row>
    <row r="2307" spans="7:12" x14ac:dyDescent="0.75">
      <c r="G2307" s="55"/>
      <c r="H2307" s="83"/>
      <c r="I2307" s="83"/>
      <c r="J2307" s="83"/>
      <c r="L2307" s="84"/>
    </row>
    <row r="2308" spans="7:12" x14ac:dyDescent="0.75">
      <c r="G2308" s="55"/>
      <c r="H2308" s="83"/>
      <c r="I2308" s="83"/>
      <c r="J2308" s="83"/>
      <c r="L2308" s="84"/>
    </row>
    <row r="2309" spans="7:12" x14ac:dyDescent="0.75">
      <c r="G2309" s="55"/>
      <c r="H2309" s="83"/>
      <c r="I2309" s="83"/>
      <c r="J2309" s="83"/>
      <c r="L2309" s="84"/>
    </row>
    <row r="2310" spans="7:12" x14ac:dyDescent="0.75">
      <c r="G2310" s="55"/>
      <c r="H2310" s="83"/>
      <c r="I2310" s="83"/>
      <c r="J2310" s="83"/>
      <c r="L2310" s="84"/>
    </row>
    <row r="2311" spans="7:12" x14ac:dyDescent="0.75">
      <c r="G2311" s="55"/>
      <c r="H2311" s="83"/>
      <c r="I2311" s="83"/>
      <c r="J2311" s="83"/>
      <c r="L2311" s="84"/>
    </row>
    <row r="2312" spans="7:12" x14ac:dyDescent="0.75">
      <c r="G2312" s="55"/>
      <c r="H2312" s="83"/>
      <c r="I2312" s="83"/>
      <c r="J2312" s="83"/>
      <c r="L2312" s="84"/>
    </row>
    <row r="2313" spans="7:12" x14ac:dyDescent="0.75">
      <c r="G2313" s="55"/>
      <c r="H2313" s="83"/>
      <c r="I2313" s="83"/>
      <c r="J2313" s="83"/>
      <c r="L2313" s="84"/>
    </row>
    <row r="2314" spans="7:12" x14ac:dyDescent="0.75">
      <c r="G2314" s="55"/>
      <c r="H2314" s="83"/>
      <c r="I2314" s="83"/>
      <c r="J2314" s="83"/>
      <c r="L2314" s="84"/>
    </row>
    <row r="2315" spans="7:12" x14ac:dyDescent="0.75">
      <c r="G2315" s="55"/>
      <c r="H2315" s="83"/>
      <c r="I2315" s="83"/>
      <c r="J2315" s="83"/>
      <c r="L2315" s="84"/>
    </row>
    <row r="2316" spans="7:12" x14ac:dyDescent="0.75">
      <c r="G2316" s="55"/>
      <c r="H2316" s="83"/>
      <c r="I2316" s="83"/>
      <c r="J2316" s="83"/>
      <c r="L2316" s="84"/>
    </row>
    <row r="2317" spans="7:12" x14ac:dyDescent="0.75">
      <c r="G2317" s="55"/>
      <c r="H2317" s="83"/>
      <c r="I2317" s="83"/>
      <c r="J2317" s="83"/>
      <c r="L2317" s="84"/>
    </row>
    <row r="2318" spans="7:12" x14ac:dyDescent="0.75">
      <c r="G2318" s="55"/>
      <c r="H2318" s="83"/>
      <c r="I2318" s="83"/>
      <c r="J2318" s="83"/>
      <c r="L2318" s="84"/>
    </row>
    <row r="2319" spans="7:12" x14ac:dyDescent="0.75">
      <c r="G2319" s="55"/>
      <c r="H2319" s="83"/>
      <c r="I2319" s="83"/>
      <c r="J2319" s="83"/>
      <c r="L2319" s="84"/>
    </row>
    <row r="2320" spans="7:12" x14ac:dyDescent="0.75">
      <c r="G2320" s="55"/>
      <c r="H2320" s="83"/>
      <c r="I2320" s="83"/>
      <c r="J2320" s="83"/>
      <c r="L2320" s="84"/>
    </row>
    <row r="2321" spans="7:12" x14ac:dyDescent="0.75">
      <c r="G2321" s="55"/>
      <c r="H2321" s="83"/>
      <c r="I2321" s="83"/>
      <c r="J2321" s="83"/>
      <c r="L2321" s="84"/>
    </row>
    <row r="2322" spans="7:12" x14ac:dyDescent="0.75">
      <c r="G2322" s="55"/>
      <c r="H2322" s="83"/>
      <c r="I2322" s="83"/>
      <c r="J2322" s="83"/>
      <c r="L2322" s="84"/>
    </row>
    <row r="2323" spans="7:12" x14ac:dyDescent="0.75">
      <c r="G2323" s="55"/>
      <c r="H2323" s="83"/>
      <c r="I2323" s="83"/>
      <c r="J2323" s="83"/>
      <c r="L2323" s="84"/>
    </row>
    <row r="2324" spans="7:12" x14ac:dyDescent="0.75">
      <c r="G2324" s="55"/>
      <c r="H2324" s="83"/>
      <c r="I2324" s="83"/>
      <c r="J2324" s="83"/>
      <c r="L2324" s="84"/>
    </row>
    <row r="2325" spans="7:12" x14ac:dyDescent="0.75">
      <c r="G2325" s="55"/>
      <c r="H2325" s="83"/>
      <c r="I2325" s="83"/>
      <c r="J2325" s="83"/>
      <c r="L2325" s="84"/>
    </row>
    <row r="2326" spans="7:12" x14ac:dyDescent="0.75">
      <c r="G2326" s="55"/>
      <c r="H2326" s="83"/>
      <c r="I2326" s="83"/>
      <c r="J2326" s="83"/>
      <c r="L2326" s="84"/>
    </row>
    <row r="2327" spans="7:12" x14ac:dyDescent="0.75">
      <c r="G2327" s="55"/>
      <c r="H2327" s="83"/>
      <c r="I2327" s="83"/>
      <c r="J2327" s="83"/>
      <c r="L2327" s="84"/>
    </row>
    <row r="2328" spans="7:12" x14ac:dyDescent="0.75">
      <c r="G2328" s="55"/>
      <c r="H2328" s="83"/>
      <c r="I2328" s="83"/>
      <c r="J2328" s="83"/>
      <c r="L2328" s="84"/>
    </row>
    <row r="2329" spans="7:12" x14ac:dyDescent="0.75">
      <c r="G2329" s="55"/>
      <c r="H2329" s="83"/>
      <c r="I2329" s="83"/>
      <c r="J2329" s="83"/>
      <c r="L2329" s="84"/>
    </row>
    <row r="2330" spans="7:12" x14ac:dyDescent="0.75">
      <c r="G2330" s="55"/>
      <c r="H2330" s="83"/>
      <c r="I2330" s="83"/>
      <c r="J2330" s="83"/>
      <c r="L2330" s="84"/>
    </row>
    <row r="2331" spans="7:12" x14ac:dyDescent="0.75">
      <c r="G2331" s="55"/>
      <c r="H2331" s="83"/>
      <c r="I2331" s="83"/>
      <c r="J2331" s="83"/>
      <c r="L2331" s="84"/>
    </row>
    <row r="2332" spans="7:12" x14ac:dyDescent="0.75">
      <c r="G2332" s="55"/>
      <c r="H2332" s="83"/>
      <c r="I2332" s="83"/>
      <c r="J2332" s="83"/>
      <c r="L2332" s="84"/>
    </row>
    <row r="2333" spans="7:12" x14ac:dyDescent="0.75">
      <c r="G2333" s="55"/>
      <c r="H2333" s="83"/>
      <c r="I2333" s="83"/>
      <c r="J2333" s="83"/>
      <c r="L2333" s="84"/>
    </row>
    <row r="2334" spans="7:12" x14ac:dyDescent="0.75">
      <c r="G2334" s="55"/>
      <c r="H2334" s="83"/>
      <c r="I2334" s="83"/>
      <c r="J2334" s="83"/>
      <c r="L2334" s="84"/>
    </row>
    <row r="2335" spans="7:12" x14ac:dyDescent="0.75">
      <c r="G2335" s="55"/>
      <c r="H2335" s="83"/>
      <c r="I2335" s="83"/>
      <c r="J2335" s="83"/>
      <c r="L2335" s="84"/>
    </row>
    <row r="2336" spans="7:12" x14ac:dyDescent="0.75">
      <c r="G2336" s="55"/>
      <c r="H2336" s="83"/>
      <c r="I2336" s="83"/>
      <c r="J2336" s="83"/>
      <c r="L2336" s="84"/>
    </row>
    <row r="2337" spans="7:12" x14ac:dyDescent="0.75">
      <c r="G2337" s="55"/>
      <c r="H2337" s="83"/>
      <c r="I2337" s="83"/>
      <c r="J2337" s="83"/>
      <c r="L2337" s="84"/>
    </row>
    <row r="2338" spans="7:12" x14ac:dyDescent="0.75">
      <c r="G2338" s="55"/>
      <c r="H2338" s="83"/>
      <c r="I2338" s="83"/>
      <c r="J2338" s="83"/>
      <c r="L2338" s="84"/>
    </row>
    <row r="2339" spans="7:12" x14ac:dyDescent="0.75">
      <c r="G2339" s="55"/>
      <c r="H2339" s="83"/>
      <c r="I2339" s="83"/>
      <c r="J2339" s="83"/>
      <c r="L2339" s="84"/>
    </row>
    <row r="2340" spans="7:12" x14ac:dyDescent="0.75">
      <c r="G2340" s="55"/>
      <c r="H2340" s="83"/>
      <c r="I2340" s="83"/>
      <c r="J2340" s="83"/>
      <c r="L2340" s="84"/>
    </row>
    <row r="2341" spans="7:12" x14ac:dyDescent="0.75">
      <c r="G2341" s="55"/>
      <c r="H2341" s="83"/>
      <c r="I2341" s="83"/>
      <c r="J2341" s="83"/>
      <c r="L2341" s="84"/>
    </row>
    <row r="2342" spans="7:12" x14ac:dyDescent="0.75">
      <c r="G2342" s="55"/>
      <c r="H2342" s="83"/>
      <c r="I2342" s="83"/>
      <c r="J2342" s="83"/>
      <c r="L2342" s="84"/>
    </row>
    <row r="2343" spans="7:12" x14ac:dyDescent="0.75">
      <c r="G2343" s="55"/>
      <c r="H2343" s="83"/>
      <c r="I2343" s="83"/>
      <c r="J2343" s="83"/>
      <c r="L2343" s="84"/>
    </row>
    <row r="2344" spans="7:12" x14ac:dyDescent="0.75">
      <c r="G2344" s="55"/>
      <c r="H2344" s="83"/>
      <c r="I2344" s="83"/>
      <c r="J2344" s="83"/>
      <c r="L2344" s="84"/>
    </row>
    <row r="2345" spans="7:12" x14ac:dyDescent="0.75">
      <c r="G2345" s="55"/>
      <c r="H2345" s="83"/>
      <c r="I2345" s="83"/>
      <c r="J2345" s="83"/>
      <c r="L2345" s="84"/>
    </row>
    <row r="2346" spans="7:12" x14ac:dyDescent="0.75">
      <c r="G2346" s="55"/>
      <c r="H2346" s="83"/>
      <c r="I2346" s="83"/>
      <c r="J2346" s="83"/>
      <c r="L2346" s="84"/>
    </row>
    <row r="2347" spans="7:12" x14ac:dyDescent="0.75">
      <c r="G2347" s="55"/>
      <c r="H2347" s="83"/>
      <c r="I2347" s="83"/>
      <c r="J2347" s="83"/>
      <c r="L2347" s="84"/>
    </row>
    <row r="2348" spans="7:12" x14ac:dyDescent="0.75">
      <c r="G2348" s="55"/>
      <c r="H2348" s="83"/>
      <c r="I2348" s="83"/>
      <c r="J2348" s="83"/>
      <c r="L2348" s="84"/>
    </row>
    <row r="2349" spans="7:12" x14ac:dyDescent="0.75">
      <c r="G2349" s="55"/>
      <c r="H2349" s="83"/>
      <c r="I2349" s="83"/>
      <c r="J2349" s="83"/>
      <c r="L2349" s="84"/>
    </row>
    <row r="2350" spans="7:12" x14ac:dyDescent="0.75">
      <c r="G2350" s="55"/>
      <c r="H2350" s="83"/>
      <c r="I2350" s="83"/>
      <c r="J2350" s="83"/>
      <c r="L2350" s="84"/>
    </row>
    <row r="2351" spans="7:12" x14ac:dyDescent="0.75">
      <c r="G2351" s="55"/>
      <c r="H2351" s="83"/>
      <c r="I2351" s="83"/>
      <c r="J2351" s="83"/>
      <c r="L2351" s="84"/>
    </row>
    <row r="2352" spans="7:12" x14ac:dyDescent="0.75">
      <c r="G2352" s="55"/>
      <c r="H2352" s="83"/>
      <c r="I2352" s="83"/>
      <c r="J2352" s="83"/>
      <c r="L2352" s="84"/>
    </row>
    <row r="2353" spans="7:12" x14ac:dyDescent="0.75">
      <c r="G2353" s="55"/>
      <c r="H2353" s="83"/>
      <c r="I2353" s="83"/>
      <c r="J2353" s="83"/>
      <c r="L2353" s="84"/>
    </row>
    <row r="2354" spans="7:12" x14ac:dyDescent="0.75">
      <c r="G2354" s="55"/>
      <c r="H2354" s="83"/>
      <c r="I2354" s="83"/>
      <c r="J2354" s="83"/>
      <c r="L2354" s="84"/>
    </row>
    <row r="2355" spans="7:12" x14ac:dyDescent="0.75">
      <c r="G2355" s="55"/>
      <c r="H2355" s="83"/>
      <c r="I2355" s="83"/>
      <c r="J2355" s="83"/>
      <c r="L2355" s="84"/>
    </row>
    <row r="2356" spans="7:12" x14ac:dyDescent="0.75">
      <c r="G2356" s="55"/>
      <c r="H2356" s="83"/>
      <c r="I2356" s="83"/>
      <c r="J2356" s="83"/>
      <c r="L2356" s="84"/>
    </row>
    <row r="2357" spans="7:12" x14ac:dyDescent="0.75">
      <c r="G2357" s="55"/>
      <c r="H2357" s="83"/>
      <c r="I2357" s="83"/>
      <c r="J2357" s="83"/>
      <c r="L2357" s="84"/>
    </row>
    <row r="2358" spans="7:12" x14ac:dyDescent="0.75">
      <c r="G2358" s="55"/>
      <c r="H2358" s="83"/>
      <c r="I2358" s="83"/>
      <c r="J2358" s="83"/>
      <c r="L2358" s="84"/>
    </row>
    <row r="2359" spans="7:12" x14ac:dyDescent="0.75">
      <c r="G2359" s="55"/>
      <c r="H2359" s="83"/>
      <c r="I2359" s="83"/>
      <c r="J2359" s="83"/>
      <c r="L2359" s="84"/>
    </row>
    <row r="2360" spans="7:12" x14ac:dyDescent="0.75">
      <c r="G2360" s="55"/>
      <c r="H2360" s="83"/>
      <c r="I2360" s="83"/>
      <c r="J2360" s="83"/>
      <c r="L2360" s="84"/>
    </row>
    <row r="2361" spans="7:12" x14ac:dyDescent="0.75">
      <c r="G2361" s="55"/>
      <c r="H2361" s="83"/>
      <c r="I2361" s="83"/>
      <c r="J2361" s="83"/>
      <c r="L2361" s="84"/>
    </row>
    <row r="2362" spans="7:12" x14ac:dyDescent="0.75">
      <c r="G2362" s="55"/>
      <c r="H2362" s="83"/>
      <c r="I2362" s="83"/>
      <c r="J2362" s="83"/>
      <c r="L2362" s="84"/>
    </row>
    <row r="2363" spans="7:12" x14ac:dyDescent="0.75">
      <c r="G2363" s="55"/>
      <c r="H2363" s="83"/>
      <c r="I2363" s="83"/>
      <c r="J2363" s="83"/>
      <c r="L2363" s="84"/>
    </row>
    <row r="2364" spans="7:12" x14ac:dyDescent="0.75">
      <c r="G2364" s="55"/>
      <c r="H2364" s="83"/>
      <c r="I2364" s="83"/>
      <c r="J2364" s="83"/>
      <c r="L2364" s="84"/>
    </row>
    <row r="2365" spans="7:12" x14ac:dyDescent="0.75">
      <c r="G2365" s="55"/>
      <c r="H2365" s="83"/>
      <c r="I2365" s="83"/>
      <c r="J2365" s="83"/>
      <c r="L2365" s="84"/>
    </row>
    <row r="2366" spans="7:12" x14ac:dyDescent="0.75">
      <c r="G2366" s="55"/>
      <c r="H2366" s="83"/>
      <c r="I2366" s="83"/>
      <c r="J2366" s="83"/>
      <c r="L2366" s="84"/>
    </row>
    <row r="2367" spans="7:12" x14ac:dyDescent="0.75">
      <c r="G2367" s="55"/>
      <c r="H2367" s="83"/>
      <c r="I2367" s="83"/>
      <c r="J2367" s="83"/>
      <c r="L2367" s="84"/>
    </row>
    <row r="2368" spans="7:12" x14ac:dyDescent="0.75">
      <c r="G2368" s="55"/>
      <c r="H2368" s="83"/>
      <c r="I2368" s="83"/>
      <c r="J2368" s="83"/>
      <c r="L2368" s="84"/>
    </row>
    <row r="2369" spans="7:12" x14ac:dyDescent="0.75">
      <c r="G2369" s="55"/>
      <c r="H2369" s="83"/>
      <c r="I2369" s="83"/>
      <c r="J2369" s="83"/>
      <c r="L2369" s="84"/>
    </row>
    <row r="2370" spans="7:12" x14ac:dyDescent="0.75">
      <c r="G2370" s="55"/>
      <c r="H2370" s="83"/>
      <c r="I2370" s="83"/>
      <c r="J2370" s="83"/>
      <c r="L2370" s="84"/>
    </row>
    <row r="2371" spans="7:12" x14ac:dyDescent="0.75">
      <c r="G2371" s="55"/>
      <c r="H2371" s="83"/>
      <c r="I2371" s="83"/>
      <c r="J2371" s="83"/>
      <c r="L2371" s="84"/>
    </row>
    <row r="2372" spans="7:12" x14ac:dyDescent="0.75">
      <c r="G2372" s="55"/>
      <c r="H2372" s="83"/>
      <c r="I2372" s="83"/>
      <c r="J2372" s="83"/>
      <c r="L2372" s="84"/>
    </row>
    <row r="2373" spans="7:12" x14ac:dyDescent="0.75">
      <c r="G2373" s="55"/>
      <c r="H2373" s="83"/>
      <c r="I2373" s="83"/>
      <c r="J2373" s="83"/>
      <c r="L2373" s="84"/>
    </row>
    <row r="2374" spans="7:12" x14ac:dyDescent="0.75">
      <c r="G2374" s="55"/>
      <c r="H2374" s="83"/>
      <c r="I2374" s="83"/>
      <c r="J2374" s="83"/>
      <c r="L2374" s="84"/>
    </row>
    <row r="2375" spans="7:12" x14ac:dyDescent="0.75">
      <c r="G2375" s="55"/>
      <c r="H2375" s="83"/>
      <c r="I2375" s="83"/>
      <c r="J2375" s="83"/>
      <c r="L2375" s="84"/>
    </row>
    <row r="2376" spans="7:12" x14ac:dyDescent="0.75">
      <c r="G2376" s="55"/>
      <c r="H2376" s="83"/>
      <c r="I2376" s="83"/>
      <c r="J2376" s="83"/>
      <c r="L2376" s="84"/>
    </row>
    <row r="2377" spans="7:12" x14ac:dyDescent="0.75">
      <c r="G2377" s="55"/>
      <c r="H2377" s="83"/>
      <c r="I2377" s="83"/>
      <c r="J2377" s="83"/>
      <c r="L2377" s="84"/>
    </row>
    <row r="2378" spans="7:12" x14ac:dyDescent="0.75">
      <c r="G2378" s="55"/>
      <c r="H2378" s="83"/>
      <c r="I2378" s="83"/>
      <c r="J2378" s="83"/>
      <c r="L2378" s="84"/>
    </row>
    <row r="2379" spans="7:12" x14ac:dyDescent="0.75">
      <c r="G2379" s="55"/>
      <c r="H2379" s="83"/>
      <c r="I2379" s="83"/>
      <c r="J2379" s="83"/>
      <c r="L2379" s="84"/>
    </row>
    <row r="2380" spans="7:12" x14ac:dyDescent="0.75">
      <c r="G2380" s="55"/>
      <c r="H2380" s="83"/>
      <c r="I2380" s="83"/>
      <c r="J2380" s="83"/>
      <c r="L2380" s="84"/>
    </row>
    <row r="2381" spans="7:12" x14ac:dyDescent="0.75">
      <c r="G2381" s="55"/>
      <c r="H2381" s="83"/>
      <c r="I2381" s="83"/>
      <c r="J2381" s="83"/>
      <c r="L2381" s="84"/>
    </row>
    <row r="2382" spans="7:12" x14ac:dyDescent="0.75">
      <c r="G2382" s="55"/>
      <c r="H2382" s="83"/>
      <c r="I2382" s="83"/>
      <c r="J2382" s="83"/>
      <c r="L2382" s="84"/>
    </row>
    <row r="2383" spans="7:12" x14ac:dyDescent="0.75">
      <c r="G2383" s="55"/>
      <c r="H2383" s="83"/>
      <c r="I2383" s="83"/>
      <c r="J2383" s="83"/>
      <c r="L2383" s="84"/>
    </row>
    <row r="2384" spans="7:12" x14ac:dyDescent="0.75">
      <c r="G2384" s="55"/>
      <c r="H2384" s="83"/>
      <c r="I2384" s="83"/>
      <c r="J2384" s="83"/>
      <c r="L2384" s="84"/>
    </row>
    <row r="2385" spans="7:12" x14ac:dyDescent="0.75">
      <c r="G2385" s="55"/>
      <c r="H2385" s="83"/>
      <c r="I2385" s="83"/>
      <c r="J2385" s="83"/>
      <c r="L2385" s="84"/>
    </row>
    <row r="2386" spans="7:12" x14ac:dyDescent="0.75">
      <c r="G2386" s="55"/>
      <c r="H2386" s="83"/>
      <c r="I2386" s="83"/>
      <c r="J2386" s="83"/>
      <c r="L2386" s="84"/>
    </row>
    <row r="2387" spans="7:12" x14ac:dyDescent="0.75">
      <c r="G2387" s="55"/>
      <c r="H2387" s="83"/>
      <c r="I2387" s="83"/>
      <c r="J2387" s="83"/>
      <c r="L2387" s="84"/>
    </row>
    <row r="2388" spans="7:12" x14ac:dyDescent="0.75">
      <c r="G2388" s="55"/>
      <c r="H2388" s="83"/>
      <c r="I2388" s="83"/>
      <c r="J2388" s="83"/>
      <c r="L2388" s="84"/>
    </row>
    <row r="2389" spans="7:12" x14ac:dyDescent="0.75">
      <c r="G2389" s="55"/>
      <c r="H2389" s="83"/>
      <c r="I2389" s="83"/>
      <c r="J2389" s="83"/>
      <c r="L2389" s="84"/>
    </row>
    <row r="2390" spans="7:12" x14ac:dyDescent="0.75">
      <c r="G2390" s="55"/>
      <c r="H2390" s="83"/>
      <c r="I2390" s="83"/>
      <c r="J2390" s="83"/>
      <c r="L2390" s="84"/>
    </row>
    <row r="2391" spans="7:12" x14ac:dyDescent="0.75">
      <c r="G2391" s="55"/>
      <c r="H2391" s="83"/>
      <c r="I2391" s="83"/>
      <c r="J2391" s="83"/>
      <c r="L2391" s="84"/>
    </row>
    <row r="2392" spans="7:12" x14ac:dyDescent="0.75">
      <c r="G2392" s="55"/>
      <c r="H2392" s="83"/>
      <c r="I2392" s="83"/>
      <c r="J2392" s="83"/>
      <c r="L2392" s="84"/>
    </row>
    <row r="2393" spans="7:12" x14ac:dyDescent="0.75">
      <c r="G2393" s="55"/>
      <c r="H2393" s="83"/>
      <c r="I2393" s="83"/>
      <c r="J2393" s="83"/>
      <c r="L2393" s="84"/>
    </row>
    <row r="2394" spans="7:12" x14ac:dyDescent="0.75">
      <c r="G2394" s="55"/>
      <c r="H2394" s="83"/>
      <c r="I2394" s="83"/>
      <c r="J2394" s="83"/>
      <c r="L2394" s="84"/>
    </row>
    <row r="2395" spans="7:12" x14ac:dyDescent="0.75">
      <c r="G2395" s="55"/>
      <c r="H2395" s="83"/>
      <c r="I2395" s="83"/>
      <c r="J2395" s="83"/>
      <c r="L2395" s="84"/>
    </row>
    <row r="2396" spans="7:12" x14ac:dyDescent="0.75">
      <c r="G2396" s="55"/>
      <c r="H2396" s="83"/>
      <c r="I2396" s="83"/>
      <c r="J2396" s="83"/>
      <c r="L2396" s="84"/>
    </row>
    <row r="2397" spans="7:12" x14ac:dyDescent="0.75">
      <c r="G2397" s="55"/>
      <c r="H2397" s="83"/>
      <c r="I2397" s="83"/>
      <c r="J2397" s="83"/>
      <c r="L2397" s="84"/>
    </row>
    <row r="2398" spans="7:12" x14ac:dyDescent="0.75">
      <c r="G2398" s="55"/>
      <c r="H2398" s="83"/>
      <c r="I2398" s="83"/>
      <c r="J2398" s="83"/>
      <c r="L2398" s="84"/>
    </row>
    <row r="2399" spans="7:12" x14ac:dyDescent="0.75">
      <c r="G2399" s="55"/>
      <c r="H2399" s="83"/>
      <c r="I2399" s="83"/>
      <c r="J2399" s="83"/>
      <c r="L2399" s="84"/>
    </row>
    <row r="2400" spans="7:12" x14ac:dyDescent="0.75">
      <c r="G2400" s="55"/>
      <c r="H2400" s="83"/>
      <c r="I2400" s="83"/>
      <c r="J2400" s="83"/>
      <c r="L2400" s="84"/>
    </row>
    <row r="2401" spans="7:12" x14ac:dyDescent="0.75">
      <c r="G2401" s="55"/>
      <c r="H2401" s="83"/>
      <c r="I2401" s="83"/>
      <c r="J2401" s="83"/>
      <c r="L2401" s="84"/>
    </row>
    <row r="2402" spans="7:12" x14ac:dyDescent="0.75">
      <c r="G2402" s="55"/>
      <c r="H2402" s="83"/>
      <c r="I2402" s="83"/>
      <c r="J2402" s="83"/>
      <c r="L2402" s="84"/>
    </row>
    <row r="2403" spans="7:12" x14ac:dyDescent="0.75">
      <c r="G2403" s="55"/>
      <c r="H2403" s="83"/>
      <c r="I2403" s="83"/>
      <c r="J2403" s="83"/>
      <c r="L2403" s="84"/>
    </row>
    <row r="2404" spans="7:12" x14ac:dyDescent="0.75">
      <c r="G2404" s="55"/>
      <c r="H2404" s="83"/>
      <c r="I2404" s="83"/>
      <c r="J2404" s="83"/>
      <c r="L2404" s="84"/>
    </row>
    <row r="2405" spans="7:12" x14ac:dyDescent="0.75">
      <c r="G2405" s="55"/>
      <c r="H2405" s="83"/>
      <c r="I2405" s="83"/>
      <c r="J2405" s="83"/>
      <c r="L2405" s="84"/>
    </row>
    <row r="2406" spans="7:12" x14ac:dyDescent="0.75">
      <c r="G2406" s="55"/>
      <c r="H2406" s="83"/>
      <c r="I2406" s="83"/>
      <c r="J2406" s="83"/>
      <c r="L2406" s="84"/>
    </row>
    <row r="2407" spans="7:12" x14ac:dyDescent="0.75">
      <c r="G2407" s="55"/>
      <c r="H2407" s="83"/>
      <c r="I2407" s="83"/>
      <c r="J2407" s="83"/>
      <c r="L2407" s="84"/>
    </row>
    <row r="2408" spans="7:12" x14ac:dyDescent="0.75">
      <c r="G2408" s="55"/>
      <c r="H2408" s="83"/>
      <c r="I2408" s="83"/>
      <c r="J2408" s="83"/>
      <c r="L2408" s="84"/>
    </row>
    <row r="2409" spans="7:12" x14ac:dyDescent="0.75">
      <c r="G2409" s="55"/>
      <c r="H2409" s="83"/>
      <c r="I2409" s="83"/>
      <c r="J2409" s="83"/>
      <c r="L2409" s="84"/>
    </row>
    <row r="2410" spans="7:12" x14ac:dyDescent="0.75">
      <c r="G2410" s="55"/>
      <c r="H2410" s="83"/>
      <c r="I2410" s="83"/>
      <c r="J2410" s="83"/>
      <c r="L2410" s="84"/>
    </row>
    <row r="2411" spans="7:12" x14ac:dyDescent="0.75">
      <c r="G2411" s="55"/>
      <c r="H2411" s="83"/>
      <c r="I2411" s="83"/>
      <c r="J2411" s="83"/>
      <c r="L2411" s="84"/>
    </row>
    <row r="2412" spans="7:12" x14ac:dyDescent="0.75">
      <c r="G2412" s="55"/>
      <c r="H2412" s="83"/>
      <c r="I2412" s="83"/>
      <c r="J2412" s="83"/>
      <c r="L2412" s="84"/>
    </row>
    <row r="2413" spans="7:12" x14ac:dyDescent="0.75">
      <c r="G2413" s="55"/>
      <c r="H2413" s="83"/>
      <c r="I2413" s="83"/>
      <c r="J2413" s="83"/>
      <c r="L2413" s="84"/>
    </row>
    <row r="2414" spans="7:12" x14ac:dyDescent="0.75">
      <c r="G2414" s="55"/>
      <c r="H2414" s="83"/>
      <c r="I2414" s="83"/>
      <c r="J2414" s="83"/>
      <c r="L2414" s="84"/>
    </row>
    <row r="2415" spans="7:12" x14ac:dyDescent="0.75">
      <c r="G2415" s="55"/>
      <c r="H2415" s="83"/>
      <c r="I2415" s="83"/>
      <c r="J2415" s="83"/>
      <c r="L2415" s="84"/>
    </row>
    <row r="2416" spans="7:12" x14ac:dyDescent="0.75">
      <c r="G2416" s="55"/>
      <c r="H2416" s="83"/>
      <c r="I2416" s="83"/>
      <c r="J2416" s="83"/>
      <c r="L2416" s="84"/>
    </row>
    <row r="2417" spans="7:12" x14ac:dyDescent="0.75">
      <c r="G2417" s="55"/>
      <c r="H2417" s="83"/>
      <c r="I2417" s="83"/>
      <c r="J2417" s="83"/>
      <c r="L2417" s="84"/>
    </row>
    <row r="2418" spans="7:12" x14ac:dyDescent="0.75">
      <c r="G2418" s="55"/>
      <c r="H2418" s="83"/>
      <c r="I2418" s="83"/>
      <c r="J2418" s="83"/>
      <c r="L2418" s="84"/>
    </row>
    <row r="2419" spans="7:12" x14ac:dyDescent="0.75">
      <c r="G2419" s="55"/>
      <c r="H2419" s="83"/>
      <c r="I2419" s="83"/>
      <c r="J2419" s="83"/>
      <c r="L2419" s="84"/>
    </row>
    <row r="2420" spans="7:12" x14ac:dyDescent="0.75">
      <c r="G2420" s="55"/>
      <c r="H2420" s="83"/>
      <c r="I2420" s="83"/>
      <c r="J2420" s="83"/>
      <c r="L2420" s="84"/>
    </row>
    <row r="2421" spans="7:12" x14ac:dyDescent="0.75">
      <c r="G2421" s="55"/>
      <c r="H2421" s="83"/>
      <c r="I2421" s="83"/>
      <c r="J2421" s="83"/>
      <c r="L2421" s="84"/>
    </row>
    <row r="2422" spans="7:12" x14ac:dyDescent="0.75">
      <c r="G2422" s="55"/>
      <c r="H2422" s="83"/>
      <c r="I2422" s="83"/>
      <c r="J2422" s="83"/>
      <c r="L2422" s="84"/>
    </row>
    <row r="2423" spans="7:12" x14ac:dyDescent="0.75">
      <c r="G2423" s="55"/>
      <c r="H2423" s="83"/>
      <c r="I2423" s="83"/>
      <c r="J2423" s="83"/>
      <c r="L2423" s="84"/>
    </row>
    <row r="2424" spans="7:12" x14ac:dyDescent="0.75">
      <c r="G2424" s="55"/>
      <c r="H2424" s="83"/>
      <c r="I2424" s="83"/>
      <c r="J2424" s="83"/>
      <c r="L2424" s="84"/>
    </row>
    <row r="2425" spans="7:12" x14ac:dyDescent="0.75">
      <c r="G2425" s="55"/>
      <c r="H2425" s="83"/>
      <c r="I2425" s="83"/>
      <c r="J2425" s="83"/>
      <c r="L2425" s="84"/>
    </row>
    <row r="2426" spans="7:12" x14ac:dyDescent="0.75">
      <c r="G2426" s="55"/>
      <c r="H2426" s="83"/>
      <c r="I2426" s="83"/>
      <c r="J2426" s="83"/>
      <c r="L2426" s="84"/>
    </row>
    <row r="2427" spans="7:12" x14ac:dyDescent="0.75">
      <c r="G2427" s="55"/>
      <c r="H2427" s="83"/>
      <c r="I2427" s="83"/>
      <c r="J2427" s="83"/>
      <c r="L2427" s="84"/>
    </row>
    <row r="2428" spans="7:12" x14ac:dyDescent="0.75">
      <c r="G2428" s="55"/>
      <c r="H2428" s="83"/>
      <c r="I2428" s="83"/>
      <c r="J2428" s="83"/>
      <c r="L2428" s="84"/>
    </row>
    <row r="2429" spans="7:12" x14ac:dyDescent="0.75">
      <c r="G2429" s="55"/>
      <c r="H2429" s="83"/>
      <c r="I2429" s="83"/>
      <c r="J2429" s="83"/>
      <c r="L2429" s="84"/>
    </row>
    <row r="2430" spans="7:12" x14ac:dyDescent="0.75">
      <c r="G2430" s="55"/>
      <c r="H2430" s="83"/>
      <c r="I2430" s="83"/>
      <c r="J2430" s="83"/>
      <c r="L2430" s="84"/>
    </row>
    <row r="2431" spans="7:12" x14ac:dyDescent="0.75">
      <c r="G2431" s="55"/>
      <c r="H2431" s="83"/>
      <c r="I2431" s="83"/>
      <c r="J2431" s="83"/>
      <c r="L2431" s="84"/>
    </row>
    <row r="2432" spans="7:12" x14ac:dyDescent="0.75">
      <c r="G2432" s="55"/>
      <c r="H2432" s="83"/>
      <c r="I2432" s="83"/>
      <c r="J2432" s="83"/>
      <c r="L2432" s="84"/>
    </row>
    <row r="2433" spans="7:12" x14ac:dyDescent="0.75">
      <c r="G2433" s="55"/>
      <c r="H2433" s="83"/>
      <c r="I2433" s="83"/>
      <c r="J2433" s="83"/>
      <c r="L2433" s="84"/>
    </row>
    <row r="2434" spans="7:12" x14ac:dyDescent="0.75">
      <c r="G2434" s="55"/>
      <c r="H2434" s="83"/>
      <c r="I2434" s="83"/>
      <c r="J2434" s="83"/>
      <c r="L2434" s="84"/>
    </row>
    <row r="2435" spans="7:12" x14ac:dyDescent="0.75">
      <c r="G2435" s="55"/>
      <c r="H2435" s="83"/>
      <c r="I2435" s="83"/>
      <c r="J2435" s="83"/>
      <c r="L2435" s="84"/>
    </row>
    <row r="2436" spans="7:12" x14ac:dyDescent="0.75">
      <c r="G2436" s="55"/>
      <c r="H2436" s="83"/>
      <c r="I2436" s="83"/>
      <c r="J2436" s="83"/>
      <c r="L2436" s="84"/>
    </row>
    <row r="2437" spans="7:12" x14ac:dyDescent="0.75">
      <c r="G2437" s="55"/>
      <c r="H2437" s="83"/>
      <c r="I2437" s="83"/>
      <c r="J2437" s="83"/>
      <c r="L2437" s="84"/>
    </row>
    <row r="2438" spans="7:12" x14ac:dyDescent="0.75">
      <c r="G2438" s="55"/>
      <c r="H2438" s="83"/>
      <c r="I2438" s="83"/>
      <c r="J2438" s="83"/>
      <c r="L2438" s="84"/>
    </row>
    <row r="2439" spans="7:12" x14ac:dyDescent="0.75">
      <c r="G2439" s="55"/>
      <c r="H2439" s="83"/>
      <c r="I2439" s="83"/>
      <c r="J2439" s="83"/>
      <c r="L2439" s="84"/>
    </row>
    <row r="2440" spans="7:12" x14ac:dyDescent="0.75">
      <c r="G2440" s="55"/>
      <c r="H2440" s="83"/>
      <c r="I2440" s="83"/>
      <c r="J2440" s="83"/>
      <c r="L2440" s="84"/>
    </row>
    <row r="2441" spans="7:12" x14ac:dyDescent="0.75">
      <c r="G2441" s="55"/>
      <c r="H2441" s="83"/>
      <c r="I2441" s="83"/>
      <c r="J2441" s="83"/>
      <c r="L2441" s="84"/>
    </row>
    <row r="2442" spans="7:12" x14ac:dyDescent="0.75">
      <c r="G2442" s="55"/>
      <c r="H2442" s="83"/>
      <c r="I2442" s="83"/>
      <c r="J2442" s="83"/>
      <c r="L2442" s="84"/>
    </row>
    <row r="2443" spans="7:12" x14ac:dyDescent="0.75">
      <c r="G2443" s="55"/>
      <c r="H2443" s="83"/>
      <c r="I2443" s="83"/>
      <c r="J2443" s="83"/>
      <c r="L2443" s="84"/>
    </row>
    <row r="2444" spans="7:12" x14ac:dyDescent="0.75">
      <c r="G2444" s="55"/>
      <c r="H2444" s="83"/>
      <c r="I2444" s="83"/>
      <c r="J2444" s="83"/>
      <c r="L2444" s="84"/>
    </row>
    <row r="2445" spans="7:12" x14ac:dyDescent="0.75">
      <c r="G2445" s="55"/>
      <c r="H2445" s="83"/>
      <c r="I2445" s="83"/>
      <c r="J2445" s="83"/>
      <c r="L2445" s="84"/>
    </row>
    <row r="2446" spans="7:12" x14ac:dyDescent="0.75">
      <c r="G2446" s="55"/>
      <c r="H2446" s="83"/>
      <c r="I2446" s="83"/>
      <c r="J2446" s="83"/>
      <c r="L2446" s="84"/>
    </row>
    <row r="2447" spans="7:12" x14ac:dyDescent="0.75">
      <c r="G2447" s="55"/>
      <c r="H2447" s="83"/>
      <c r="I2447" s="83"/>
      <c r="J2447" s="83"/>
      <c r="L2447" s="84"/>
    </row>
    <row r="2448" spans="7:12" x14ac:dyDescent="0.75">
      <c r="G2448" s="55"/>
      <c r="H2448" s="83"/>
      <c r="I2448" s="83"/>
      <c r="J2448" s="83"/>
      <c r="L2448" s="84"/>
    </row>
    <row r="2449" spans="7:12" x14ac:dyDescent="0.75">
      <c r="G2449" s="55"/>
      <c r="H2449" s="83"/>
      <c r="I2449" s="83"/>
      <c r="J2449" s="83"/>
      <c r="L2449" s="84"/>
    </row>
    <row r="2450" spans="7:12" x14ac:dyDescent="0.75">
      <c r="G2450" s="55"/>
      <c r="H2450" s="83"/>
      <c r="I2450" s="83"/>
      <c r="J2450" s="83"/>
      <c r="L2450" s="84"/>
    </row>
    <row r="2451" spans="7:12" x14ac:dyDescent="0.75">
      <c r="G2451" s="55"/>
      <c r="H2451" s="83"/>
      <c r="I2451" s="83"/>
      <c r="J2451" s="83"/>
      <c r="L2451" s="84"/>
    </row>
    <row r="2452" spans="7:12" x14ac:dyDescent="0.75">
      <c r="G2452" s="55"/>
      <c r="H2452" s="83"/>
      <c r="I2452" s="83"/>
      <c r="J2452" s="83"/>
      <c r="L2452" s="84"/>
    </row>
    <row r="2453" spans="7:12" x14ac:dyDescent="0.75">
      <c r="G2453" s="55"/>
      <c r="H2453" s="83"/>
      <c r="I2453" s="83"/>
      <c r="J2453" s="83"/>
      <c r="L2453" s="84"/>
    </row>
    <row r="2454" spans="7:12" x14ac:dyDescent="0.75">
      <c r="G2454" s="55"/>
      <c r="H2454" s="83"/>
      <c r="I2454" s="83"/>
      <c r="J2454" s="83"/>
      <c r="L2454" s="84"/>
    </row>
    <row r="2455" spans="7:12" x14ac:dyDescent="0.75">
      <c r="G2455" s="55"/>
      <c r="H2455" s="83"/>
      <c r="I2455" s="83"/>
      <c r="J2455" s="83"/>
      <c r="L2455" s="84"/>
    </row>
    <row r="2456" spans="7:12" x14ac:dyDescent="0.75">
      <c r="G2456" s="55"/>
      <c r="H2456" s="83"/>
      <c r="I2456" s="83"/>
      <c r="J2456" s="83"/>
      <c r="L2456" s="84"/>
    </row>
    <row r="2457" spans="7:12" x14ac:dyDescent="0.75">
      <c r="G2457" s="55"/>
      <c r="H2457" s="83"/>
      <c r="I2457" s="83"/>
      <c r="J2457" s="83"/>
      <c r="L2457" s="84"/>
    </row>
    <row r="2458" spans="7:12" x14ac:dyDescent="0.75">
      <c r="G2458" s="55"/>
      <c r="H2458" s="83"/>
      <c r="I2458" s="83"/>
      <c r="J2458" s="83"/>
      <c r="L2458" s="84"/>
    </row>
    <row r="2459" spans="7:12" x14ac:dyDescent="0.75">
      <c r="G2459" s="55"/>
      <c r="H2459" s="83"/>
      <c r="I2459" s="83"/>
      <c r="J2459" s="83"/>
      <c r="L2459" s="84"/>
    </row>
    <row r="2460" spans="7:12" x14ac:dyDescent="0.75">
      <c r="G2460" s="55"/>
      <c r="H2460" s="83"/>
      <c r="I2460" s="83"/>
      <c r="J2460" s="83"/>
      <c r="L2460" s="84"/>
    </row>
    <row r="2461" spans="7:12" x14ac:dyDescent="0.75">
      <c r="G2461" s="55"/>
      <c r="H2461" s="83"/>
      <c r="I2461" s="83"/>
      <c r="J2461" s="83"/>
      <c r="L2461" s="84"/>
    </row>
    <row r="2462" spans="7:12" x14ac:dyDescent="0.75">
      <c r="G2462" s="55"/>
      <c r="H2462" s="83"/>
      <c r="I2462" s="83"/>
      <c r="J2462" s="83"/>
      <c r="L2462" s="84"/>
    </row>
    <row r="2463" spans="7:12" x14ac:dyDescent="0.75">
      <c r="G2463" s="55"/>
      <c r="H2463" s="83"/>
      <c r="I2463" s="83"/>
      <c r="J2463" s="83"/>
      <c r="L2463" s="84"/>
    </row>
    <row r="2464" spans="7:12" x14ac:dyDescent="0.75">
      <c r="G2464" s="55"/>
      <c r="H2464" s="83"/>
      <c r="I2464" s="83"/>
      <c r="J2464" s="83"/>
      <c r="L2464" s="84"/>
    </row>
    <row r="2465" spans="7:12" x14ac:dyDescent="0.75">
      <c r="G2465" s="55"/>
      <c r="H2465" s="83"/>
      <c r="I2465" s="83"/>
      <c r="J2465" s="83"/>
      <c r="L2465" s="84"/>
    </row>
    <row r="2466" spans="7:12" x14ac:dyDescent="0.75">
      <c r="G2466" s="55"/>
      <c r="H2466" s="83"/>
      <c r="I2466" s="83"/>
      <c r="J2466" s="83"/>
      <c r="L2466" s="84"/>
    </row>
    <row r="2467" spans="7:12" x14ac:dyDescent="0.75">
      <c r="G2467" s="55"/>
      <c r="H2467" s="83"/>
      <c r="I2467" s="83"/>
      <c r="J2467" s="83"/>
      <c r="L2467" s="84"/>
    </row>
    <row r="2468" spans="7:12" x14ac:dyDescent="0.75">
      <c r="G2468" s="55"/>
      <c r="H2468" s="83"/>
      <c r="I2468" s="83"/>
      <c r="J2468" s="83"/>
      <c r="L2468" s="84"/>
    </row>
    <row r="2469" spans="7:12" x14ac:dyDescent="0.75">
      <c r="G2469" s="55"/>
      <c r="H2469" s="83"/>
      <c r="I2469" s="83"/>
      <c r="J2469" s="83"/>
      <c r="L2469" s="84"/>
    </row>
    <row r="2470" spans="7:12" x14ac:dyDescent="0.75">
      <c r="G2470" s="55"/>
      <c r="H2470" s="83"/>
      <c r="I2470" s="83"/>
      <c r="J2470" s="83"/>
      <c r="L2470" s="84"/>
    </row>
    <row r="2471" spans="7:12" x14ac:dyDescent="0.75">
      <c r="G2471" s="55"/>
      <c r="H2471" s="83"/>
      <c r="I2471" s="83"/>
      <c r="J2471" s="83"/>
      <c r="L2471" s="84"/>
    </row>
    <row r="2472" spans="7:12" x14ac:dyDescent="0.75">
      <c r="G2472" s="55"/>
      <c r="H2472" s="83"/>
      <c r="I2472" s="83"/>
      <c r="J2472" s="83"/>
      <c r="L2472" s="84"/>
    </row>
    <row r="2473" spans="7:12" x14ac:dyDescent="0.75">
      <c r="G2473" s="55"/>
      <c r="H2473" s="83"/>
      <c r="I2473" s="83"/>
      <c r="J2473" s="83"/>
      <c r="L2473" s="84"/>
    </row>
    <row r="2474" spans="7:12" x14ac:dyDescent="0.75">
      <c r="G2474" s="55"/>
      <c r="H2474" s="83"/>
      <c r="I2474" s="83"/>
      <c r="J2474" s="83"/>
      <c r="L2474" s="84"/>
    </row>
    <row r="2475" spans="7:12" x14ac:dyDescent="0.75">
      <c r="G2475" s="55"/>
      <c r="H2475" s="83"/>
      <c r="I2475" s="83"/>
      <c r="J2475" s="83"/>
      <c r="L2475" s="84"/>
    </row>
    <row r="2476" spans="7:12" x14ac:dyDescent="0.75">
      <c r="G2476" s="55"/>
      <c r="H2476" s="83"/>
      <c r="I2476" s="83"/>
      <c r="J2476" s="83"/>
      <c r="L2476" s="84"/>
    </row>
    <row r="2477" spans="7:12" x14ac:dyDescent="0.75">
      <c r="G2477" s="55"/>
      <c r="H2477" s="83"/>
      <c r="I2477" s="83"/>
      <c r="J2477" s="83"/>
      <c r="L2477" s="84"/>
    </row>
    <row r="2478" spans="7:12" x14ac:dyDescent="0.75">
      <c r="G2478" s="55"/>
      <c r="H2478" s="83"/>
      <c r="I2478" s="83"/>
      <c r="J2478" s="83"/>
      <c r="L2478" s="84"/>
    </row>
    <row r="2479" spans="7:12" x14ac:dyDescent="0.75">
      <c r="G2479" s="55"/>
      <c r="H2479" s="83"/>
      <c r="I2479" s="83"/>
      <c r="J2479" s="83"/>
      <c r="L2479" s="84"/>
    </row>
    <row r="2480" spans="7:12" x14ac:dyDescent="0.75">
      <c r="G2480" s="55"/>
      <c r="H2480" s="83"/>
      <c r="I2480" s="83"/>
      <c r="J2480" s="83"/>
      <c r="L2480" s="84"/>
    </row>
    <row r="2481" spans="7:12" x14ac:dyDescent="0.75">
      <c r="G2481" s="55"/>
      <c r="H2481" s="83"/>
      <c r="I2481" s="83"/>
      <c r="J2481" s="83"/>
      <c r="L2481" s="84"/>
    </row>
    <row r="2482" spans="7:12" x14ac:dyDescent="0.75">
      <c r="G2482" s="55"/>
      <c r="H2482" s="83"/>
      <c r="I2482" s="83"/>
      <c r="J2482" s="83"/>
      <c r="L2482" s="84"/>
    </row>
    <row r="2483" spans="7:12" x14ac:dyDescent="0.75">
      <c r="G2483" s="55"/>
      <c r="H2483" s="83"/>
      <c r="I2483" s="83"/>
      <c r="J2483" s="83"/>
      <c r="L2483" s="84"/>
    </row>
    <row r="2484" spans="7:12" x14ac:dyDescent="0.75">
      <c r="G2484" s="55"/>
      <c r="H2484" s="83"/>
      <c r="I2484" s="83"/>
      <c r="J2484" s="83"/>
      <c r="L2484" s="84"/>
    </row>
    <row r="2485" spans="7:12" x14ac:dyDescent="0.75">
      <c r="G2485" s="55"/>
      <c r="H2485" s="83"/>
      <c r="I2485" s="83"/>
      <c r="J2485" s="83"/>
      <c r="L2485" s="84"/>
    </row>
    <row r="2486" spans="7:12" x14ac:dyDescent="0.75">
      <c r="G2486" s="55"/>
      <c r="H2486" s="83"/>
      <c r="I2486" s="83"/>
      <c r="J2486" s="83"/>
      <c r="L2486" s="84"/>
    </row>
    <row r="2487" spans="7:12" x14ac:dyDescent="0.75">
      <c r="G2487" s="55"/>
      <c r="H2487" s="83"/>
      <c r="I2487" s="83"/>
      <c r="J2487" s="83"/>
      <c r="L2487" s="84"/>
    </row>
    <row r="2488" spans="7:12" x14ac:dyDescent="0.75">
      <c r="G2488" s="55"/>
      <c r="H2488" s="83"/>
      <c r="I2488" s="83"/>
      <c r="J2488" s="83"/>
      <c r="L2488" s="84"/>
    </row>
    <row r="2489" spans="7:12" x14ac:dyDescent="0.75">
      <c r="G2489" s="55"/>
      <c r="H2489" s="83"/>
      <c r="I2489" s="83"/>
      <c r="J2489" s="83"/>
      <c r="L2489" s="84"/>
    </row>
    <row r="2490" spans="7:12" x14ac:dyDescent="0.75">
      <c r="G2490" s="55"/>
      <c r="H2490" s="83"/>
      <c r="I2490" s="83"/>
      <c r="J2490" s="83"/>
      <c r="L2490" s="84"/>
    </row>
    <row r="2491" spans="7:12" x14ac:dyDescent="0.75">
      <c r="G2491" s="55"/>
      <c r="H2491" s="83"/>
      <c r="I2491" s="83"/>
      <c r="J2491" s="83"/>
      <c r="L2491" s="84"/>
    </row>
    <row r="2492" spans="7:12" x14ac:dyDescent="0.75">
      <c r="G2492" s="55"/>
      <c r="H2492" s="83"/>
      <c r="I2492" s="83"/>
      <c r="J2492" s="83"/>
      <c r="L2492" s="84"/>
    </row>
    <row r="2493" spans="7:12" x14ac:dyDescent="0.75">
      <c r="G2493" s="55"/>
      <c r="H2493" s="83"/>
      <c r="I2493" s="83"/>
      <c r="J2493" s="83"/>
      <c r="L2493" s="84"/>
    </row>
    <row r="2494" spans="7:12" x14ac:dyDescent="0.75">
      <c r="G2494" s="55"/>
      <c r="H2494" s="83"/>
      <c r="I2494" s="83"/>
      <c r="J2494" s="83"/>
      <c r="L2494" s="84"/>
    </row>
    <row r="2495" spans="7:12" x14ac:dyDescent="0.75">
      <c r="G2495" s="55"/>
      <c r="H2495" s="83"/>
      <c r="I2495" s="83"/>
      <c r="J2495" s="83"/>
      <c r="L2495" s="84"/>
    </row>
    <row r="2496" spans="7:12" x14ac:dyDescent="0.75">
      <c r="G2496" s="55"/>
      <c r="H2496" s="83"/>
      <c r="I2496" s="83"/>
      <c r="J2496" s="83"/>
      <c r="L2496" s="84"/>
    </row>
    <row r="2497" spans="7:12" x14ac:dyDescent="0.75">
      <c r="G2497" s="55"/>
      <c r="H2497" s="83"/>
      <c r="I2497" s="83"/>
      <c r="J2497" s="83"/>
      <c r="L2497" s="84"/>
    </row>
    <row r="2498" spans="7:12" x14ac:dyDescent="0.75">
      <c r="G2498" s="55"/>
      <c r="H2498" s="83"/>
      <c r="I2498" s="83"/>
      <c r="J2498" s="83"/>
      <c r="L2498" s="84"/>
    </row>
    <row r="2499" spans="7:12" x14ac:dyDescent="0.75">
      <c r="G2499" s="55"/>
      <c r="H2499" s="83"/>
      <c r="I2499" s="83"/>
      <c r="J2499" s="83"/>
      <c r="L2499" s="84"/>
    </row>
    <row r="2500" spans="7:12" x14ac:dyDescent="0.75">
      <c r="G2500" s="55"/>
      <c r="H2500" s="83"/>
      <c r="I2500" s="83"/>
      <c r="J2500" s="83"/>
      <c r="L2500" s="84"/>
    </row>
    <row r="2501" spans="7:12" x14ac:dyDescent="0.75">
      <c r="G2501" s="55"/>
      <c r="H2501" s="83"/>
      <c r="I2501" s="83"/>
      <c r="J2501" s="83"/>
      <c r="L2501" s="84"/>
    </row>
    <row r="2502" spans="7:12" x14ac:dyDescent="0.75">
      <c r="G2502" s="55"/>
      <c r="H2502" s="83"/>
      <c r="I2502" s="83"/>
      <c r="J2502" s="83"/>
      <c r="L2502" s="84"/>
    </row>
    <row r="2503" spans="7:12" x14ac:dyDescent="0.75">
      <c r="G2503" s="55"/>
      <c r="H2503" s="83"/>
      <c r="I2503" s="83"/>
      <c r="J2503" s="83"/>
      <c r="L2503" s="84"/>
    </row>
    <row r="2504" spans="7:12" x14ac:dyDescent="0.75">
      <c r="G2504" s="55"/>
      <c r="H2504" s="83"/>
      <c r="I2504" s="83"/>
      <c r="J2504" s="83"/>
      <c r="L2504" s="84"/>
    </row>
    <row r="2505" spans="7:12" x14ac:dyDescent="0.75">
      <c r="G2505" s="55"/>
      <c r="H2505" s="83"/>
      <c r="I2505" s="83"/>
      <c r="J2505" s="83"/>
      <c r="L2505" s="84"/>
    </row>
    <row r="2506" spans="7:12" x14ac:dyDescent="0.75">
      <c r="G2506" s="55"/>
      <c r="H2506" s="83"/>
      <c r="I2506" s="83"/>
      <c r="J2506" s="83"/>
      <c r="L2506" s="84"/>
    </row>
    <row r="2507" spans="7:12" x14ac:dyDescent="0.75">
      <c r="G2507" s="55"/>
      <c r="H2507" s="83"/>
      <c r="I2507" s="83"/>
      <c r="J2507" s="83"/>
      <c r="L2507" s="84"/>
    </row>
    <row r="2508" spans="7:12" x14ac:dyDescent="0.75">
      <c r="G2508" s="55"/>
      <c r="H2508" s="83"/>
      <c r="I2508" s="83"/>
      <c r="J2508" s="83"/>
      <c r="L2508" s="84"/>
    </row>
    <row r="2509" spans="7:12" x14ac:dyDescent="0.75">
      <c r="G2509" s="55"/>
      <c r="H2509" s="83"/>
      <c r="I2509" s="83"/>
      <c r="J2509" s="83"/>
      <c r="L2509" s="84"/>
    </row>
    <row r="2510" spans="7:12" x14ac:dyDescent="0.75">
      <c r="G2510" s="55"/>
      <c r="H2510" s="83"/>
      <c r="I2510" s="83"/>
      <c r="J2510" s="83"/>
      <c r="L2510" s="84"/>
    </row>
    <row r="2511" spans="7:12" x14ac:dyDescent="0.75">
      <c r="G2511" s="55"/>
      <c r="H2511" s="83"/>
      <c r="I2511" s="83"/>
      <c r="J2511" s="83"/>
      <c r="L2511" s="84"/>
    </row>
    <row r="2512" spans="7:12" x14ac:dyDescent="0.75">
      <c r="G2512" s="55"/>
      <c r="H2512" s="83"/>
      <c r="I2512" s="83"/>
      <c r="J2512" s="83"/>
      <c r="L2512" s="84"/>
    </row>
    <row r="2513" spans="7:12" x14ac:dyDescent="0.75">
      <c r="G2513" s="55"/>
      <c r="H2513" s="83"/>
      <c r="I2513" s="83"/>
      <c r="J2513" s="83"/>
      <c r="L2513" s="84"/>
    </row>
    <row r="2514" spans="7:12" x14ac:dyDescent="0.75">
      <c r="G2514" s="55"/>
      <c r="H2514" s="83"/>
      <c r="I2514" s="83"/>
      <c r="J2514" s="83"/>
      <c r="L2514" s="84"/>
    </row>
    <row r="2515" spans="7:12" x14ac:dyDescent="0.75">
      <c r="G2515" s="55"/>
      <c r="H2515" s="83"/>
      <c r="I2515" s="83"/>
      <c r="J2515" s="83"/>
      <c r="L2515" s="84"/>
    </row>
    <row r="2516" spans="7:12" x14ac:dyDescent="0.75">
      <c r="G2516" s="55"/>
      <c r="H2516" s="83"/>
      <c r="I2516" s="83"/>
      <c r="J2516" s="83"/>
      <c r="L2516" s="84"/>
    </row>
    <row r="2517" spans="7:12" x14ac:dyDescent="0.75">
      <c r="G2517" s="55"/>
      <c r="H2517" s="83"/>
      <c r="I2517" s="83"/>
      <c r="J2517" s="83"/>
      <c r="L2517" s="84"/>
    </row>
    <row r="2518" spans="7:12" x14ac:dyDescent="0.75">
      <c r="G2518" s="55"/>
      <c r="H2518" s="83"/>
      <c r="I2518" s="83"/>
      <c r="J2518" s="83"/>
      <c r="L2518" s="84"/>
    </row>
    <row r="2519" spans="7:12" x14ac:dyDescent="0.75">
      <c r="G2519" s="55"/>
      <c r="H2519" s="83"/>
      <c r="I2519" s="83"/>
      <c r="J2519" s="83"/>
      <c r="L2519" s="84"/>
    </row>
    <row r="2520" spans="7:12" x14ac:dyDescent="0.75">
      <c r="G2520" s="55"/>
      <c r="H2520" s="83"/>
      <c r="I2520" s="83"/>
      <c r="J2520" s="83"/>
      <c r="L2520" s="84"/>
    </row>
    <row r="2521" spans="7:12" x14ac:dyDescent="0.75">
      <c r="G2521" s="55"/>
      <c r="H2521" s="83"/>
      <c r="I2521" s="83"/>
      <c r="J2521" s="83"/>
      <c r="L2521" s="84"/>
    </row>
    <row r="2522" spans="7:12" x14ac:dyDescent="0.75">
      <c r="G2522" s="55"/>
      <c r="H2522" s="83"/>
      <c r="I2522" s="83"/>
      <c r="J2522" s="83"/>
      <c r="L2522" s="84"/>
    </row>
    <row r="2523" spans="7:12" x14ac:dyDescent="0.75">
      <c r="G2523" s="55"/>
      <c r="H2523" s="83"/>
      <c r="I2523" s="83"/>
      <c r="J2523" s="83"/>
      <c r="L2523" s="84"/>
    </row>
    <row r="2524" spans="7:12" x14ac:dyDescent="0.75">
      <c r="G2524" s="55"/>
      <c r="H2524" s="83"/>
      <c r="I2524" s="83"/>
      <c r="J2524" s="83"/>
      <c r="L2524" s="84"/>
    </row>
    <row r="2525" spans="7:12" x14ac:dyDescent="0.75">
      <c r="G2525" s="55"/>
      <c r="H2525" s="83"/>
      <c r="I2525" s="83"/>
      <c r="J2525" s="83"/>
      <c r="L2525" s="84"/>
    </row>
    <row r="2526" spans="7:12" x14ac:dyDescent="0.75">
      <c r="G2526" s="55"/>
      <c r="H2526" s="83"/>
      <c r="I2526" s="83"/>
      <c r="J2526" s="83"/>
      <c r="L2526" s="84"/>
    </row>
    <row r="2527" spans="7:12" x14ac:dyDescent="0.75">
      <c r="G2527" s="55"/>
      <c r="H2527" s="83"/>
      <c r="I2527" s="83"/>
      <c r="J2527" s="83"/>
      <c r="L2527" s="84"/>
    </row>
    <row r="2528" spans="7:12" x14ac:dyDescent="0.75">
      <c r="G2528" s="55"/>
      <c r="H2528" s="83"/>
      <c r="I2528" s="83"/>
      <c r="J2528" s="83"/>
      <c r="L2528" s="84"/>
    </row>
    <row r="2529" spans="7:12" x14ac:dyDescent="0.75">
      <c r="G2529" s="55"/>
      <c r="H2529" s="83"/>
      <c r="I2529" s="83"/>
      <c r="J2529" s="83"/>
      <c r="L2529" s="84"/>
    </row>
    <row r="2530" spans="7:12" x14ac:dyDescent="0.75">
      <c r="G2530" s="55"/>
      <c r="H2530" s="83"/>
      <c r="I2530" s="83"/>
      <c r="J2530" s="83"/>
      <c r="L2530" s="84"/>
    </row>
    <row r="2531" spans="7:12" x14ac:dyDescent="0.75">
      <c r="G2531" s="55"/>
      <c r="H2531" s="83"/>
      <c r="I2531" s="83"/>
      <c r="J2531" s="83"/>
      <c r="L2531" s="84"/>
    </row>
    <row r="2532" spans="7:12" x14ac:dyDescent="0.75">
      <c r="G2532" s="55"/>
      <c r="H2532" s="83"/>
      <c r="I2532" s="83"/>
      <c r="J2532" s="83"/>
      <c r="L2532" s="84"/>
    </row>
    <row r="2533" spans="7:12" x14ac:dyDescent="0.75">
      <c r="G2533" s="55"/>
      <c r="H2533" s="83"/>
      <c r="I2533" s="83"/>
      <c r="J2533" s="83"/>
      <c r="L2533" s="84"/>
    </row>
    <row r="2534" spans="7:12" x14ac:dyDescent="0.75">
      <c r="G2534" s="55"/>
      <c r="H2534" s="83"/>
      <c r="I2534" s="83"/>
      <c r="J2534" s="83"/>
      <c r="L2534" s="84"/>
    </row>
    <row r="2535" spans="7:12" x14ac:dyDescent="0.75">
      <c r="G2535" s="55"/>
      <c r="H2535" s="83"/>
      <c r="I2535" s="83"/>
      <c r="J2535" s="83"/>
      <c r="L2535" s="84"/>
    </row>
    <row r="2536" spans="7:12" x14ac:dyDescent="0.75">
      <c r="G2536" s="55"/>
      <c r="H2536" s="83"/>
      <c r="I2536" s="83"/>
      <c r="J2536" s="83"/>
      <c r="L2536" s="84"/>
    </row>
    <row r="2537" spans="7:12" x14ac:dyDescent="0.75">
      <c r="G2537" s="55"/>
      <c r="H2537" s="83"/>
      <c r="I2537" s="83"/>
      <c r="J2537" s="83"/>
      <c r="L2537" s="84"/>
    </row>
    <row r="2538" spans="7:12" x14ac:dyDescent="0.75">
      <c r="G2538" s="55"/>
      <c r="H2538" s="83"/>
      <c r="I2538" s="83"/>
      <c r="J2538" s="83"/>
      <c r="L2538" s="84"/>
    </row>
    <row r="2539" spans="7:12" x14ac:dyDescent="0.75">
      <c r="G2539" s="55"/>
      <c r="H2539" s="83"/>
      <c r="I2539" s="83"/>
      <c r="J2539" s="83"/>
      <c r="L2539" s="84"/>
    </row>
    <row r="2540" spans="7:12" x14ac:dyDescent="0.75">
      <c r="G2540" s="55"/>
      <c r="H2540" s="83"/>
      <c r="I2540" s="83"/>
      <c r="J2540" s="83"/>
      <c r="L2540" s="84"/>
    </row>
    <row r="2541" spans="7:12" x14ac:dyDescent="0.75">
      <c r="G2541" s="55"/>
      <c r="H2541" s="83"/>
      <c r="I2541" s="83"/>
      <c r="J2541" s="83"/>
      <c r="L2541" s="84"/>
    </row>
    <row r="2542" spans="7:12" x14ac:dyDescent="0.75">
      <c r="G2542" s="55"/>
      <c r="H2542" s="83"/>
      <c r="I2542" s="83"/>
      <c r="J2542" s="83"/>
      <c r="L2542" s="84"/>
    </row>
    <row r="2543" spans="7:12" x14ac:dyDescent="0.75">
      <c r="G2543" s="55"/>
      <c r="H2543" s="83"/>
      <c r="I2543" s="83"/>
      <c r="J2543" s="83"/>
      <c r="L2543" s="84"/>
    </row>
    <row r="2544" spans="7:12" x14ac:dyDescent="0.75">
      <c r="G2544" s="55"/>
      <c r="H2544" s="83"/>
      <c r="I2544" s="83"/>
      <c r="J2544" s="83"/>
      <c r="L2544" s="84"/>
    </row>
    <row r="2545" spans="7:12" x14ac:dyDescent="0.75">
      <c r="G2545" s="55"/>
      <c r="H2545" s="83"/>
      <c r="I2545" s="83"/>
      <c r="J2545" s="83"/>
      <c r="L2545" s="84"/>
    </row>
    <row r="2546" spans="7:12" x14ac:dyDescent="0.75">
      <c r="G2546" s="55"/>
      <c r="H2546" s="83"/>
      <c r="I2546" s="83"/>
      <c r="J2546" s="83"/>
      <c r="L2546" s="84"/>
    </row>
    <row r="2547" spans="7:12" x14ac:dyDescent="0.75">
      <c r="G2547" s="55"/>
      <c r="H2547" s="83"/>
      <c r="I2547" s="83"/>
      <c r="J2547" s="83"/>
      <c r="L2547" s="84"/>
    </row>
    <row r="2548" spans="7:12" x14ac:dyDescent="0.75">
      <c r="G2548" s="55"/>
      <c r="H2548" s="83"/>
      <c r="I2548" s="83"/>
      <c r="J2548" s="83"/>
      <c r="L2548" s="84"/>
    </row>
    <row r="2549" spans="7:12" x14ac:dyDescent="0.75">
      <c r="G2549" s="55"/>
      <c r="H2549" s="83"/>
      <c r="I2549" s="83"/>
      <c r="J2549" s="83"/>
      <c r="L2549" s="84"/>
    </row>
    <row r="2550" spans="7:12" x14ac:dyDescent="0.75">
      <c r="G2550" s="55"/>
      <c r="H2550" s="83"/>
      <c r="I2550" s="83"/>
      <c r="J2550" s="83"/>
      <c r="L2550" s="84"/>
    </row>
    <row r="2551" spans="7:12" x14ac:dyDescent="0.75">
      <c r="G2551" s="55"/>
      <c r="H2551" s="83"/>
      <c r="I2551" s="83"/>
      <c r="J2551" s="83"/>
      <c r="L2551" s="84"/>
    </row>
    <row r="2552" spans="7:12" x14ac:dyDescent="0.75">
      <c r="G2552" s="55"/>
      <c r="H2552" s="83"/>
      <c r="I2552" s="83"/>
      <c r="J2552" s="83"/>
      <c r="L2552" s="84"/>
    </row>
    <row r="2553" spans="7:12" x14ac:dyDescent="0.75">
      <c r="G2553" s="55"/>
      <c r="H2553" s="83"/>
      <c r="I2553" s="83"/>
      <c r="J2553" s="83"/>
      <c r="L2553" s="84"/>
    </row>
    <row r="2554" spans="7:12" x14ac:dyDescent="0.75">
      <c r="G2554" s="55"/>
      <c r="H2554" s="83"/>
      <c r="I2554" s="83"/>
      <c r="J2554" s="83"/>
      <c r="L2554" s="84"/>
    </row>
    <row r="2555" spans="7:12" x14ac:dyDescent="0.75">
      <c r="G2555" s="55"/>
      <c r="H2555" s="83"/>
      <c r="I2555" s="83"/>
      <c r="J2555" s="83"/>
      <c r="L2555" s="84"/>
    </row>
    <row r="2556" spans="7:12" x14ac:dyDescent="0.75">
      <c r="G2556" s="55"/>
      <c r="H2556" s="83"/>
      <c r="I2556" s="83"/>
      <c r="J2556" s="83"/>
      <c r="L2556" s="84"/>
    </row>
    <row r="2557" spans="7:12" x14ac:dyDescent="0.75">
      <c r="G2557" s="55"/>
      <c r="H2557" s="83"/>
      <c r="I2557" s="83"/>
      <c r="J2557" s="83"/>
      <c r="L2557" s="84"/>
    </row>
    <row r="2558" spans="7:12" x14ac:dyDescent="0.75">
      <c r="G2558" s="55"/>
      <c r="H2558" s="83"/>
      <c r="I2558" s="83"/>
      <c r="J2558" s="83"/>
      <c r="L2558" s="84"/>
    </row>
    <row r="2559" spans="7:12" x14ac:dyDescent="0.75">
      <c r="G2559" s="55"/>
      <c r="H2559" s="83"/>
      <c r="I2559" s="83"/>
      <c r="J2559" s="83"/>
      <c r="L2559" s="84"/>
    </row>
    <row r="2560" spans="7:12" x14ac:dyDescent="0.75">
      <c r="G2560" s="55"/>
      <c r="H2560" s="83"/>
      <c r="I2560" s="83"/>
      <c r="J2560" s="83"/>
      <c r="L2560" s="84"/>
    </row>
    <row r="2561" spans="7:12" x14ac:dyDescent="0.75">
      <c r="G2561" s="55"/>
      <c r="H2561" s="83"/>
      <c r="I2561" s="83"/>
      <c r="J2561" s="83"/>
      <c r="L2561" s="84"/>
    </row>
    <row r="2562" spans="7:12" x14ac:dyDescent="0.75">
      <c r="G2562" s="55"/>
      <c r="H2562" s="83"/>
      <c r="I2562" s="83"/>
      <c r="J2562" s="83"/>
      <c r="L2562" s="84"/>
    </row>
    <row r="2563" spans="7:12" x14ac:dyDescent="0.75">
      <c r="G2563" s="55"/>
      <c r="H2563" s="83"/>
      <c r="I2563" s="83"/>
      <c r="J2563" s="83"/>
      <c r="L2563" s="84"/>
    </row>
    <row r="2564" spans="7:12" x14ac:dyDescent="0.75">
      <c r="G2564" s="55"/>
      <c r="H2564" s="83"/>
      <c r="I2564" s="83"/>
      <c r="J2564" s="83"/>
      <c r="L2564" s="84"/>
    </row>
    <row r="2565" spans="7:12" x14ac:dyDescent="0.75">
      <c r="G2565" s="55"/>
      <c r="H2565" s="83"/>
      <c r="I2565" s="83"/>
      <c r="J2565" s="83"/>
      <c r="L2565" s="84"/>
    </row>
    <row r="2566" spans="7:12" x14ac:dyDescent="0.75">
      <c r="G2566" s="55"/>
      <c r="H2566" s="83"/>
      <c r="I2566" s="83"/>
      <c r="J2566" s="83"/>
      <c r="L2566" s="84"/>
    </row>
    <row r="2567" spans="7:12" x14ac:dyDescent="0.75">
      <c r="G2567" s="55"/>
      <c r="H2567" s="83"/>
      <c r="I2567" s="83"/>
      <c r="J2567" s="83"/>
      <c r="L2567" s="84"/>
    </row>
    <row r="2568" spans="7:12" x14ac:dyDescent="0.75">
      <c r="G2568" s="55"/>
      <c r="H2568" s="83"/>
      <c r="I2568" s="83"/>
      <c r="J2568" s="83"/>
      <c r="L2568" s="84"/>
    </row>
    <row r="2569" spans="7:12" x14ac:dyDescent="0.75">
      <c r="G2569" s="55"/>
      <c r="H2569" s="83"/>
      <c r="I2569" s="83"/>
      <c r="J2569" s="83"/>
      <c r="L2569" s="84"/>
    </row>
    <row r="2570" spans="7:12" x14ac:dyDescent="0.75">
      <c r="G2570" s="55"/>
      <c r="H2570" s="83"/>
      <c r="I2570" s="83"/>
      <c r="J2570" s="83"/>
      <c r="L2570" s="84"/>
    </row>
    <row r="2571" spans="7:12" x14ac:dyDescent="0.75">
      <c r="G2571" s="55"/>
      <c r="H2571" s="83"/>
      <c r="I2571" s="83"/>
      <c r="J2571" s="83"/>
      <c r="L2571" s="84"/>
    </row>
    <row r="2572" spans="7:12" x14ac:dyDescent="0.75">
      <c r="G2572" s="55"/>
      <c r="H2572" s="83"/>
      <c r="I2572" s="83"/>
      <c r="J2572" s="83"/>
      <c r="L2572" s="84"/>
    </row>
    <row r="2573" spans="7:12" x14ac:dyDescent="0.75">
      <c r="G2573" s="55"/>
      <c r="H2573" s="83"/>
      <c r="I2573" s="83"/>
      <c r="J2573" s="83"/>
      <c r="L2573" s="84"/>
    </row>
    <row r="2574" spans="7:12" x14ac:dyDescent="0.75">
      <c r="G2574" s="55"/>
      <c r="H2574" s="83"/>
      <c r="I2574" s="83"/>
      <c r="J2574" s="83"/>
      <c r="L2574" s="84"/>
    </row>
    <row r="2575" spans="7:12" x14ac:dyDescent="0.75">
      <c r="G2575" s="55"/>
      <c r="H2575" s="83"/>
      <c r="I2575" s="83"/>
      <c r="J2575" s="83"/>
      <c r="L2575" s="84"/>
    </row>
    <row r="2576" spans="7:12" x14ac:dyDescent="0.75">
      <c r="G2576" s="55"/>
      <c r="H2576" s="83"/>
      <c r="I2576" s="83"/>
      <c r="J2576" s="83"/>
      <c r="L2576" s="84"/>
    </row>
    <row r="2577" spans="7:12" x14ac:dyDescent="0.75">
      <c r="G2577" s="55"/>
      <c r="H2577" s="83"/>
      <c r="I2577" s="83"/>
      <c r="J2577" s="83"/>
      <c r="L2577" s="84"/>
    </row>
    <row r="2578" spans="7:12" x14ac:dyDescent="0.75">
      <c r="G2578" s="55"/>
      <c r="H2578" s="83"/>
      <c r="I2578" s="83"/>
      <c r="J2578" s="83"/>
      <c r="L2578" s="84"/>
    </row>
    <row r="2579" spans="7:12" x14ac:dyDescent="0.75">
      <c r="G2579" s="55"/>
      <c r="H2579" s="83"/>
      <c r="I2579" s="83"/>
      <c r="J2579" s="83"/>
      <c r="L2579" s="84"/>
    </row>
    <row r="2580" spans="7:12" x14ac:dyDescent="0.75">
      <c r="G2580" s="55"/>
      <c r="H2580" s="83"/>
      <c r="I2580" s="83"/>
      <c r="J2580" s="83"/>
      <c r="L2580" s="84"/>
    </row>
    <row r="2581" spans="7:12" x14ac:dyDescent="0.75">
      <c r="G2581" s="55"/>
      <c r="H2581" s="83"/>
      <c r="I2581" s="83"/>
      <c r="J2581" s="83"/>
      <c r="L2581" s="84"/>
    </row>
    <row r="2582" spans="7:12" x14ac:dyDescent="0.75">
      <c r="G2582" s="55"/>
      <c r="H2582" s="83"/>
      <c r="I2582" s="83"/>
      <c r="J2582" s="83"/>
      <c r="L2582" s="84"/>
    </row>
    <row r="2583" spans="7:12" x14ac:dyDescent="0.75">
      <c r="G2583" s="55"/>
      <c r="H2583" s="83"/>
      <c r="I2583" s="83"/>
      <c r="J2583" s="83"/>
      <c r="L2583" s="84"/>
    </row>
    <row r="2584" spans="7:12" x14ac:dyDescent="0.75">
      <c r="G2584" s="55"/>
      <c r="H2584" s="83"/>
      <c r="I2584" s="83"/>
      <c r="J2584" s="83"/>
      <c r="L2584" s="84"/>
    </row>
    <row r="2585" spans="7:12" x14ac:dyDescent="0.75">
      <c r="G2585" s="55"/>
      <c r="H2585" s="83"/>
      <c r="I2585" s="83"/>
      <c r="J2585" s="83"/>
      <c r="L2585" s="84"/>
    </row>
    <row r="2586" spans="7:12" x14ac:dyDescent="0.75">
      <c r="G2586" s="55"/>
      <c r="H2586" s="83"/>
      <c r="I2586" s="83"/>
      <c r="J2586" s="83"/>
      <c r="L2586" s="84"/>
    </row>
    <row r="2587" spans="7:12" x14ac:dyDescent="0.75">
      <c r="G2587" s="55"/>
      <c r="H2587" s="83"/>
      <c r="I2587" s="83"/>
      <c r="J2587" s="83"/>
      <c r="L2587" s="84"/>
    </row>
    <row r="2588" spans="7:12" x14ac:dyDescent="0.75">
      <c r="G2588" s="55"/>
      <c r="H2588" s="83"/>
      <c r="I2588" s="83"/>
      <c r="J2588" s="83"/>
      <c r="L2588" s="84"/>
    </row>
    <row r="2589" spans="7:12" x14ac:dyDescent="0.75">
      <c r="G2589" s="55"/>
      <c r="H2589" s="83"/>
      <c r="I2589" s="83"/>
      <c r="J2589" s="83"/>
      <c r="L2589" s="84"/>
    </row>
    <row r="2590" spans="7:12" x14ac:dyDescent="0.75">
      <c r="G2590" s="55"/>
      <c r="H2590" s="83"/>
      <c r="I2590" s="83"/>
      <c r="J2590" s="83"/>
      <c r="L2590" s="84"/>
    </row>
    <row r="2591" spans="7:12" x14ac:dyDescent="0.75">
      <c r="G2591" s="55"/>
      <c r="H2591" s="83"/>
      <c r="I2591" s="83"/>
      <c r="J2591" s="83"/>
      <c r="L2591" s="84"/>
    </row>
    <row r="2592" spans="7:12" x14ac:dyDescent="0.75">
      <c r="G2592" s="55"/>
      <c r="H2592" s="83"/>
      <c r="I2592" s="83"/>
      <c r="J2592" s="83"/>
      <c r="L2592" s="84"/>
    </row>
    <row r="2593" spans="7:12" x14ac:dyDescent="0.75">
      <c r="G2593" s="55"/>
      <c r="H2593" s="83"/>
      <c r="I2593" s="83"/>
      <c r="J2593" s="83"/>
      <c r="L2593" s="84"/>
    </row>
    <row r="2594" spans="7:12" x14ac:dyDescent="0.75">
      <c r="G2594" s="55"/>
      <c r="H2594" s="83"/>
      <c r="I2594" s="83"/>
      <c r="J2594" s="83"/>
      <c r="L2594" s="84"/>
    </row>
    <row r="2595" spans="7:12" x14ac:dyDescent="0.75">
      <c r="G2595" s="55"/>
      <c r="H2595" s="83"/>
      <c r="I2595" s="83"/>
      <c r="J2595" s="83"/>
      <c r="L2595" s="84"/>
    </row>
    <row r="2596" spans="7:12" x14ac:dyDescent="0.75">
      <c r="G2596" s="55"/>
      <c r="H2596" s="83"/>
      <c r="I2596" s="83"/>
      <c r="J2596" s="83"/>
      <c r="L2596" s="84"/>
    </row>
    <row r="2597" spans="7:12" x14ac:dyDescent="0.75">
      <c r="G2597" s="55"/>
      <c r="H2597" s="83"/>
      <c r="I2597" s="83"/>
      <c r="J2597" s="83"/>
      <c r="L2597" s="84"/>
    </row>
    <row r="2598" spans="7:12" x14ac:dyDescent="0.75">
      <c r="G2598" s="55"/>
      <c r="H2598" s="83"/>
      <c r="I2598" s="83"/>
      <c r="J2598" s="83"/>
      <c r="L2598" s="84"/>
    </row>
    <row r="2599" spans="7:12" x14ac:dyDescent="0.75">
      <c r="G2599" s="55"/>
      <c r="H2599" s="83"/>
      <c r="I2599" s="83"/>
      <c r="J2599" s="83"/>
      <c r="L2599" s="84"/>
    </row>
    <row r="2600" spans="7:12" x14ac:dyDescent="0.75">
      <c r="G2600" s="55"/>
      <c r="H2600" s="83"/>
      <c r="I2600" s="83"/>
      <c r="J2600" s="83"/>
      <c r="L2600" s="84"/>
    </row>
    <row r="2601" spans="7:12" x14ac:dyDescent="0.75">
      <c r="G2601" s="55"/>
      <c r="H2601" s="83"/>
      <c r="I2601" s="83"/>
      <c r="J2601" s="83"/>
      <c r="L2601" s="84"/>
    </row>
    <row r="2602" spans="7:12" x14ac:dyDescent="0.75">
      <c r="G2602" s="55"/>
      <c r="H2602" s="83"/>
      <c r="I2602" s="83"/>
      <c r="J2602" s="83"/>
      <c r="L2602" s="84"/>
    </row>
    <row r="2603" spans="7:12" x14ac:dyDescent="0.75">
      <c r="G2603" s="55"/>
      <c r="H2603" s="83"/>
      <c r="I2603" s="83"/>
      <c r="J2603" s="83"/>
      <c r="L2603" s="84"/>
    </row>
    <row r="2604" spans="7:12" x14ac:dyDescent="0.75">
      <c r="G2604" s="55"/>
      <c r="H2604" s="83"/>
      <c r="I2604" s="83"/>
      <c r="J2604" s="83"/>
      <c r="L2604" s="84"/>
    </row>
    <row r="2605" spans="7:12" x14ac:dyDescent="0.75">
      <c r="G2605" s="55"/>
      <c r="H2605" s="83"/>
      <c r="I2605" s="83"/>
      <c r="J2605" s="83"/>
      <c r="L2605" s="84"/>
    </row>
    <row r="2606" spans="7:12" x14ac:dyDescent="0.75">
      <c r="G2606" s="55"/>
      <c r="H2606" s="83"/>
      <c r="I2606" s="83"/>
      <c r="J2606" s="83"/>
      <c r="L2606" s="84"/>
    </row>
    <row r="2607" spans="7:12" x14ac:dyDescent="0.75">
      <c r="G2607" s="55"/>
      <c r="H2607" s="83"/>
      <c r="I2607" s="83"/>
      <c r="J2607" s="83"/>
      <c r="L2607" s="84"/>
    </row>
    <row r="2608" spans="7:12" x14ac:dyDescent="0.75">
      <c r="G2608" s="55"/>
      <c r="H2608" s="83"/>
      <c r="I2608" s="83"/>
      <c r="J2608" s="83"/>
      <c r="L2608" s="84"/>
    </row>
    <row r="2609" spans="7:12" x14ac:dyDescent="0.75">
      <c r="G2609" s="55"/>
      <c r="H2609" s="83"/>
      <c r="I2609" s="83"/>
      <c r="J2609" s="83"/>
      <c r="L2609" s="84"/>
    </row>
    <row r="2610" spans="7:12" x14ac:dyDescent="0.75">
      <c r="G2610" s="55"/>
      <c r="H2610" s="83"/>
      <c r="I2610" s="83"/>
      <c r="J2610" s="83"/>
      <c r="L2610" s="84"/>
    </row>
    <row r="2611" spans="7:12" x14ac:dyDescent="0.75">
      <c r="G2611" s="55"/>
      <c r="H2611" s="83"/>
      <c r="I2611" s="83"/>
      <c r="J2611" s="83"/>
      <c r="L2611" s="84"/>
    </row>
    <row r="2612" spans="7:12" x14ac:dyDescent="0.75">
      <c r="G2612" s="55"/>
      <c r="H2612" s="83"/>
      <c r="I2612" s="83"/>
      <c r="J2612" s="83"/>
      <c r="L2612" s="84"/>
    </row>
    <row r="2613" spans="7:12" x14ac:dyDescent="0.75">
      <c r="G2613" s="55"/>
      <c r="H2613" s="83"/>
      <c r="I2613" s="83"/>
      <c r="J2613" s="83"/>
      <c r="L2613" s="84"/>
    </row>
    <row r="2614" spans="7:12" x14ac:dyDescent="0.75">
      <c r="G2614" s="55"/>
      <c r="H2614" s="83"/>
      <c r="I2614" s="83"/>
      <c r="J2614" s="83"/>
      <c r="L2614" s="84"/>
    </row>
    <row r="2615" spans="7:12" x14ac:dyDescent="0.75">
      <c r="G2615" s="55"/>
      <c r="H2615" s="83"/>
      <c r="I2615" s="83"/>
      <c r="J2615" s="83"/>
      <c r="L2615" s="84"/>
    </row>
    <row r="2616" spans="7:12" x14ac:dyDescent="0.75">
      <c r="G2616" s="55"/>
      <c r="H2616" s="83"/>
      <c r="I2616" s="83"/>
      <c r="J2616" s="83"/>
      <c r="L2616" s="84"/>
    </row>
    <row r="2617" spans="7:12" x14ac:dyDescent="0.75">
      <c r="G2617" s="55"/>
      <c r="H2617" s="83"/>
      <c r="I2617" s="83"/>
      <c r="J2617" s="83"/>
      <c r="L2617" s="84"/>
    </row>
    <row r="2618" spans="7:12" x14ac:dyDescent="0.75">
      <c r="G2618" s="55"/>
      <c r="H2618" s="83"/>
      <c r="I2618" s="83"/>
      <c r="J2618" s="83"/>
      <c r="L2618" s="84"/>
    </row>
    <row r="2619" spans="7:12" x14ac:dyDescent="0.75">
      <c r="G2619" s="55"/>
      <c r="H2619" s="83"/>
      <c r="I2619" s="83"/>
      <c r="J2619" s="83"/>
      <c r="L2619" s="84"/>
    </row>
    <row r="2620" spans="7:12" x14ac:dyDescent="0.75">
      <c r="G2620" s="55"/>
      <c r="H2620" s="83"/>
      <c r="I2620" s="83"/>
      <c r="J2620" s="83"/>
      <c r="L2620" s="84"/>
    </row>
    <row r="2621" spans="7:12" x14ac:dyDescent="0.75">
      <c r="G2621" s="55"/>
      <c r="H2621" s="83"/>
      <c r="I2621" s="83"/>
      <c r="J2621" s="83"/>
      <c r="L2621" s="84"/>
    </row>
    <row r="2622" spans="7:12" x14ac:dyDescent="0.75">
      <c r="G2622" s="55"/>
      <c r="H2622" s="83"/>
      <c r="I2622" s="83"/>
      <c r="J2622" s="83"/>
      <c r="L2622" s="84"/>
    </row>
    <row r="2623" spans="7:12" x14ac:dyDescent="0.75">
      <c r="G2623" s="55"/>
      <c r="H2623" s="83"/>
      <c r="I2623" s="83"/>
      <c r="J2623" s="83"/>
      <c r="L2623" s="84"/>
    </row>
    <row r="2624" spans="7:12" x14ac:dyDescent="0.75">
      <c r="G2624" s="55"/>
      <c r="H2624" s="83"/>
      <c r="I2624" s="83"/>
      <c r="J2624" s="83"/>
      <c r="L2624" s="84"/>
    </row>
    <row r="2625" spans="7:12" x14ac:dyDescent="0.75">
      <c r="G2625" s="55"/>
      <c r="H2625" s="83"/>
      <c r="I2625" s="83"/>
      <c r="J2625" s="83"/>
      <c r="L2625" s="84"/>
    </row>
    <row r="2626" spans="7:12" x14ac:dyDescent="0.75">
      <c r="G2626" s="55"/>
      <c r="H2626" s="83"/>
      <c r="I2626" s="83"/>
      <c r="J2626" s="83"/>
      <c r="L2626" s="84"/>
    </row>
    <row r="2627" spans="7:12" x14ac:dyDescent="0.75">
      <c r="G2627" s="55"/>
      <c r="H2627" s="83"/>
      <c r="I2627" s="83"/>
      <c r="J2627" s="83"/>
      <c r="L2627" s="84"/>
    </row>
    <row r="2628" spans="7:12" x14ac:dyDescent="0.75">
      <c r="G2628" s="55"/>
      <c r="H2628" s="83"/>
      <c r="I2628" s="83"/>
      <c r="J2628" s="83"/>
      <c r="L2628" s="84"/>
    </row>
    <row r="2629" spans="7:12" x14ac:dyDescent="0.75">
      <c r="G2629" s="55"/>
      <c r="H2629" s="83"/>
      <c r="I2629" s="83"/>
      <c r="J2629" s="83"/>
      <c r="L2629" s="84"/>
    </row>
    <row r="2630" spans="7:12" x14ac:dyDescent="0.75">
      <c r="G2630" s="55"/>
      <c r="H2630" s="83"/>
      <c r="I2630" s="83"/>
      <c r="J2630" s="83"/>
      <c r="L2630" s="84"/>
    </row>
    <row r="2631" spans="7:12" x14ac:dyDescent="0.75">
      <c r="G2631" s="55"/>
      <c r="H2631" s="83"/>
      <c r="I2631" s="83"/>
      <c r="J2631" s="83"/>
      <c r="L2631" s="84"/>
    </row>
    <row r="2632" spans="7:12" x14ac:dyDescent="0.75">
      <c r="G2632" s="55"/>
      <c r="H2632" s="83"/>
      <c r="I2632" s="83"/>
      <c r="J2632" s="83"/>
      <c r="L2632" s="84"/>
    </row>
    <row r="2633" spans="7:12" x14ac:dyDescent="0.75">
      <c r="G2633" s="55"/>
      <c r="H2633" s="83"/>
      <c r="I2633" s="83"/>
      <c r="J2633" s="83"/>
      <c r="L2633" s="84"/>
    </row>
    <row r="2634" spans="7:12" x14ac:dyDescent="0.75">
      <c r="G2634" s="55"/>
      <c r="H2634" s="83"/>
      <c r="I2634" s="83"/>
      <c r="J2634" s="83"/>
      <c r="L2634" s="84"/>
    </row>
    <row r="2635" spans="7:12" x14ac:dyDescent="0.75">
      <c r="G2635" s="55"/>
      <c r="H2635" s="83"/>
      <c r="I2635" s="83"/>
      <c r="J2635" s="83"/>
      <c r="L2635" s="84"/>
    </row>
    <row r="2636" spans="7:12" x14ac:dyDescent="0.75">
      <c r="G2636" s="55"/>
      <c r="H2636" s="83"/>
      <c r="I2636" s="83"/>
      <c r="J2636" s="83"/>
      <c r="L2636" s="84"/>
    </row>
    <row r="2637" spans="7:12" x14ac:dyDescent="0.75">
      <c r="G2637" s="55"/>
      <c r="H2637" s="83"/>
      <c r="I2637" s="83"/>
      <c r="J2637" s="83"/>
      <c r="L2637" s="84"/>
    </row>
    <row r="2638" spans="7:12" x14ac:dyDescent="0.75">
      <c r="G2638" s="55"/>
      <c r="H2638" s="83"/>
      <c r="I2638" s="83"/>
      <c r="J2638" s="83"/>
      <c r="L2638" s="84"/>
    </row>
    <row r="2639" spans="7:12" x14ac:dyDescent="0.75">
      <c r="G2639" s="55"/>
      <c r="H2639" s="83"/>
      <c r="I2639" s="83"/>
      <c r="J2639" s="83"/>
      <c r="L2639" s="84"/>
    </row>
    <row r="2640" spans="7:12" x14ac:dyDescent="0.75">
      <c r="G2640" s="55"/>
      <c r="H2640" s="83"/>
      <c r="I2640" s="83"/>
      <c r="J2640" s="83"/>
      <c r="L2640" s="84"/>
    </row>
    <row r="2641" spans="7:12" x14ac:dyDescent="0.75">
      <c r="G2641" s="55"/>
      <c r="H2641" s="83"/>
      <c r="I2641" s="83"/>
      <c r="J2641" s="83"/>
      <c r="L2641" s="84"/>
    </row>
    <row r="2642" spans="7:12" x14ac:dyDescent="0.75">
      <c r="G2642" s="55"/>
      <c r="H2642" s="83"/>
      <c r="I2642" s="83"/>
      <c r="J2642" s="83"/>
      <c r="L2642" s="84"/>
    </row>
    <row r="2643" spans="7:12" x14ac:dyDescent="0.75">
      <c r="G2643" s="55"/>
      <c r="H2643" s="83"/>
      <c r="I2643" s="83"/>
      <c r="J2643" s="83"/>
      <c r="L2643" s="84"/>
    </row>
    <row r="2644" spans="7:12" x14ac:dyDescent="0.75">
      <c r="G2644" s="55"/>
      <c r="H2644" s="83"/>
      <c r="I2644" s="83"/>
      <c r="J2644" s="83"/>
      <c r="L2644" s="84"/>
    </row>
    <row r="2645" spans="7:12" x14ac:dyDescent="0.75">
      <c r="G2645" s="55"/>
      <c r="H2645" s="83"/>
      <c r="I2645" s="83"/>
      <c r="J2645" s="83"/>
      <c r="L2645" s="84"/>
    </row>
    <row r="2646" spans="7:12" x14ac:dyDescent="0.75">
      <c r="G2646" s="55"/>
      <c r="H2646" s="83"/>
      <c r="I2646" s="83"/>
      <c r="J2646" s="83"/>
      <c r="L2646" s="84"/>
    </row>
    <row r="2647" spans="7:12" x14ac:dyDescent="0.75">
      <c r="G2647" s="55"/>
      <c r="H2647" s="83"/>
      <c r="I2647" s="83"/>
      <c r="J2647" s="83"/>
      <c r="L2647" s="84"/>
    </row>
    <row r="2648" spans="7:12" x14ac:dyDescent="0.75">
      <c r="G2648" s="55"/>
      <c r="H2648" s="83"/>
      <c r="I2648" s="83"/>
      <c r="J2648" s="83"/>
      <c r="L2648" s="84"/>
    </row>
    <row r="2649" spans="7:12" x14ac:dyDescent="0.75">
      <c r="G2649" s="55"/>
      <c r="H2649" s="83"/>
      <c r="I2649" s="83"/>
      <c r="J2649" s="83"/>
      <c r="L2649" s="84"/>
    </row>
    <row r="2650" spans="7:12" x14ac:dyDescent="0.75">
      <c r="G2650" s="55"/>
      <c r="H2650" s="83"/>
      <c r="I2650" s="83"/>
      <c r="J2650" s="83"/>
      <c r="L2650" s="84"/>
    </row>
    <row r="2651" spans="7:12" x14ac:dyDescent="0.75">
      <c r="G2651" s="55"/>
      <c r="H2651" s="83"/>
      <c r="I2651" s="83"/>
      <c r="J2651" s="83"/>
      <c r="L2651" s="84"/>
    </row>
    <row r="2652" spans="7:12" x14ac:dyDescent="0.75">
      <c r="G2652" s="55"/>
      <c r="H2652" s="83"/>
      <c r="I2652" s="83"/>
      <c r="J2652" s="83"/>
      <c r="L2652" s="84"/>
    </row>
    <row r="2653" spans="7:12" x14ac:dyDescent="0.75">
      <c r="G2653" s="55"/>
      <c r="H2653" s="83"/>
      <c r="I2653" s="83"/>
      <c r="J2653" s="83"/>
      <c r="L2653" s="84"/>
    </row>
    <row r="2654" spans="7:12" x14ac:dyDescent="0.75">
      <c r="G2654" s="55"/>
      <c r="H2654" s="83"/>
      <c r="I2654" s="83"/>
      <c r="J2654" s="83"/>
      <c r="L2654" s="84"/>
    </row>
    <row r="2655" spans="7:12" x14ac:dyDescent="0.75">
      <c r="G2655" s="55"/>
      <c r="H2655" s="83"/>
      <c r="I2655" s="83"/>
      <c r="J2655" s="83"/>
      <c r="L2655" s="84"/>
    </row>
    <row r="2656" spans="7:12" x14ac:dyDescent="0.75">
      <c r="G2656" s="55"/>
      <c r="H2656" s="83"/>
      <c r="I2656" s="83"/>
      <c r="J2656" s="83"/>
      <c r="L2656" s="84"/>
    </row>
    <row r="2657" spans="7:12" x14ac:dyDescent="0.75">
      <c r="G2657" s="55"/>
      <c r="H2657" s="83"/>
      <c r="I2657" s="83"/>
      <c r="J2657" s="83"/>
      <c r="L2657" s="84"/>
    </row>
    <row r="2658" spans="7:12" x14ac:dyDescent="0.75">
      <c r="G2658" s="55"/>
      <c r="H2658" s="83"/>
      <c r="I2658" s="83"/>
      <c r="J2658" s="83"/>
      <c r="L2658" s="84"/>
    </row>
    <row r="2659" spans="7:12" x14ac:dyDescent="0.75">
      <c r="G2659" s="55"/>
      <c r="H2659" s="83"/>
      <c r="I2659" s="83"/>
      <c r="J2659" s="83"/>
      <c r="L2659" s="84"/>
    </row>
    <row r="2660" spans="7:12" x14ac:dyDescent="0.75">
      <c r="G2660" s="55"/>
      <c r="H2660" s="83"/>
      <c r="I2660" s="83"/>
      <c r="J2660" s="83"/>
      <c r="L2660" s="84"/>
    </row>
    <row r="2661" spans="7:12" x14ac:dyDescent="0.75">
      <c r="G2661" s="55"/>
      <c r="H2661" s="83"/>
      <c r="I2661" s="83"/>
      <c r="J2661" s="83"/>
      <c r="L2661" s="84"/>
    </row>
    <row r="2662" spans="7:12" x14ac:dyDescent="0.75">
      <c r="G2662" s="55"/>
      <c r="H2662" s="83"/>
      <c r="I2662" s="83"/>
      <c r="J2662" s="83"/>
      <c r="L2662" s="84"/>
    </row>
    <row r="2663" spans="7:12" x14ac:dyDescent="0.75">
      <c r="G2663" s="55"/>
      <c r="H2663" s="83"/>
      <c r="I2663" s="83"/>
      <c r="J2663" s="83"/>
      <c r="L2663" s="84"/>
    </row>
    <row r="2664" spans="7:12" x14ac:dyDescent="0.75">
      <c r="G2664" s="55"/>
      <c r="H2664" s="83"/>
      <c r="I2664" s="83"/>
      <c r="J2664" s="83"/>
      <c r="L2664" s="84"/>
    </row>
    <row r="2665" spans="7:12" x14ac:dyDescent="0.75">
      <c r="G2665" s="55"/>
      <c r="H2665" s="83"/>
      <c r="I2665" s="83"/>
      <c r="J2665" s="83"/>
      <c r="L2665" s="84"/>
    </row>
    <row r="2666" spans="7:12" x14ac:dyDescent="0.75">
      <c r="G2666" s="55"/>
      <c r="H2666" s="83"/>
      <c r="I2666" s="83"/>
      <c r="J2666" s="83"/>
      <c r="L2666" s="84"/>
    </row>
    <row r="2667" spans="7:12" x14ac:dyDescent="0.75">
      <c r="G2667" s="55"/>
      <c r="H2667" s="83"/>
      <c r="I2667" s="83"/>
      <c r="J2667" s="83"/>
      <c r="L2667" s="84"/>
    </row>
    <row r="2668" spans="7:12" x14ac:dyDescent="0.75">
      <c r="G2668" s="55"/>
      <c r="H2668" s="83"/>
      <c r="I2668" s="83"/>
      <c r="J2668" s="83"/>
      <c r="L2668" s="84"/>
    </row>
    <row r="2669" spans="7:12" x14ac:dyDescent="0.75">
      <c r="G2669" s="55"/>
      <c r="H2669" s="83"/>
      <c r="I2669" s="83"/>
      <c r="J2669" s="83"/>
      <c r="L2669" s="84"/>
    </row>
    <row r="2670" spans="7:12" x14ac:dyDescent="0.75">
      <c r="G2670" s="55"/>
      <c r="H2670" s="83"/>
      <c r="I2670" s="83"/>
      <c r="J2670" s="83"/>
      <c r="L2670" s="84"/>
    </row>
    <row r="2671" spans="7:12" x14ac:dyDescent="0.75">
      <c r="G2671" s="55"/>
      <c r="H2671" s="83"/>
      <c r="I2671" s="83"/>
      <c r="J2671" s="83"/>
      <c r="L2671" s="84"/>
    </row>
    <row r="2672" spans="7:12" x14ac:dyDescent="0.75">
      <c r="G2672" s="55"/>
      <c r="H2672" s="83"/>
      <c r="I2672" s="83"/>
      <c r="J2672" s="83"/>
      <c r="L2672" s="84"/>
    </row>
    <row r="2673" spans="7:12" x14ac:dyDescent="0.75">
      <c r="G2673" s="55"/>
      <c r="H2673" s="83"/>
      <c r="I2673" s="83"/>
      <c r="J2673" s="83"/>
      <c r="L2673" s="84"/>
    </row>
    <row r="2674" spans="7:12" x14ac:dyDescent="0.75">
      <c r="G2674" s="55"/>
      <c r="H2674" s="83"/>
      <c r="I2674" s="83"/>
      <c r="J2674" s="83"/>
      <c r="L2674" s="84"/>
    </row>
    <row r="2675" spans="7:12" x14ac:dyDescent="0.75">
      <c r="G2675" s="55"/>
      <c r="H2675" s="83"/>
      <c r="I2675" s="83"/>
      <c r="J2675" s="83"/>
      <c r="L2675" s="84"/>
    </row>
    <row r="2676" spans="7:12" x14ac:dyDescent="0.75">
      <c r="G2676" s="55"/>
      <c r="H2676" s="83"/>
      <c r="I2676" s="83"/>
      <c r="J2676" s="83"/>
      <c r="L2676" s="84"/>
    </row>
    <row r="2677" spans="7:12" x14ac:dyDescent="0.75">
      <c r="G2677" s="55"/>
      <c r="H2677" s="83"/>
      <c r="I2677" s="83"/>
      <c r="J2677" s="83"/>
      <c r="L2677" s="84"/>
    </row>
    <row r="2678" spans="7:12" x14ac:dyDescent="0.75">
      <c r="G2678" s="55"/>
      <c r="H2678" s="83"/>
      <c r="I2678" s="83"/>
      <c r="J2678" s="83"/>
      <c r="L2678" s="84"/>
    </row>
    <row r="2679" spans="7:12" x14ac:dyDescent="0.75">
      <c r="G2679" s="55"/>
      <c r="H2679" s="83"/>
      <c r="I2679" s="83"/>
      <c r="J2679" s="83"/>
      <c r="L2679" s="84"/>
    </row>
    <row r="2680" spans="7:12" x14ac:dyDescent="0.75">
      <c r="G2680" s="55"/>
      <c r="H2680" s="83"/>
      <c r="I2680" s="83"/>
      <c r="J2680" s="83"/>
      <c r="L2680" s="84"/>
    </row>
    <row r="2681" spans="7:12" x14ac:dyDescent="0.75">
      <c r="G2681" s="55"/>
      <c r="H2681" s="83"/>
      <c r="I2681" s="83"/>
      <c r="J2681" s="83"/>
      <c r="L2681" s="84"/>
    </row>
    <row r="2682" spans="7:12" x14ac:dyDescent="0.75">
      <c r="G2682" s="55"/>
      <c r="H2682" s="83"/>
      <c r="I2682" s="83"/>
      <c r="J2682" s="83"/>
      <c r="L2682" s="84"/>
    </row>
    <row r="2683" spans="7:12" x14ac:dyDescent="0.75">
      <c r="G2683" s="55"/>
      <c r="H2683" s="83"/>
      <c r="I2683" s="83"/>
      <c r="J2683" s="83"/>
      <c r="L2683" s="84"/>
    </row>
    <row r="2684" spans="7:12" x14ac:dyDescent="0.75">
      <c r="G2684" s="55"/>
      <c r="H2684" s="83"/>
      <c r="I2684" s="83"/>
      <c r="J2684" s="83"/>
      <c r="L2684" s="84"/>
    </row>
    <row r="2685" spans="7:12" x14ac:dyDescent="0.75">
      <c r="G2685" s="55"/>
      <c r="H2685" s="83"/>
      <c r="I2685" s="83"/>
      <c r="J2685" s="83"/>
      <c r="L2685" s="84"/>
    </row>
    <row r="2686" spans="7:12" x14ac:dyDescent="0.75">
      <c r="G2686" s="55"/>
      <c r="H2686" s="83"/>
      <c r="I2686" s="83"/>
      <c r="J2686" s="83"/>
      <c r="L2686" s="84"/>
    </row>
    <row r="2687" spans="7:12" x14ac:dyDescent="0.75">
      <c r="G2687" s="55"/>
      <c r="H2687" s="83"/>
      <c r="I2687" s="83"/>
      <c r="J2687" s="83"/>
      <c r="L2687" s="84"/>
    </row>
    <row r="2688" spans="7:12" x14ac:dyDescent="0.75">
      <c r="G2688" s="55"/>
      <c r="H2688" s="83"/>
      <c r="I2688" s="83"/>
      <c r="J2688" s="83"/>
      <c r="L2688" s="84"/>
    </row>
    <row r="2689" spans="7:12" x14ac:dyDescent="0.75">
      <c r="G2689" s="55"/>
      <c r="H2689" s="83"/>
      <c r="I2689" s="83"/>
      <c r="J2689" s="83"/>
      <c r="L2689" s="84"/>
    </row>
    <row r="2690" spans="7:12" x14ac:dyDescent="0.75">
      <c r="G2690" s="55"/>
      <c r="H2690" s="83"/>
      <c r="I2690" s="83"/>
      <c r="J2690" s="83"/>
      <c r="L2690" s="84"/>
    </row>
    <row r="2691" spans="7:12" x14ac:dyDescent="0.75">
      <c r="G2691" s="55"/>
      <c r="H2691" s="83"/>
      <c r="I2691" s="83"/>
      <c r="J2691" s="83"/>
      <c r="L2691" s="84"/>
    </row>
    <row r="2692" spans="7:12" x14ac:dyDescent="0.75">
      <c r="G2692" s="55"/>
      <c r="H2692" s="83"/>
      <c r="I2692" s="83"/>
      <c r="J2692" s="83"/>
      <c r="L2692" s="84"/>
    </row>
    <row r="2693" spans="7:12" x14ac:dyDescent="0.75">
      <c r="G2693" s="55"/>
      <c r="H2693" s="83"/>
      <c r="I2693" s="83"/>
      <c r="J2693" s="83"/>
      <c r="L2693" s="84"/>
    </row>
    <row r="2694" spans="7:12" x14ac:dyDescent="0.75">
      <c r="G2694" s="55"/>
      <c r="H2694" s="83"/>
      <c r="I2694" s="83"/>
      <c r="J2694" s="83"/>
      <c r="L2694" s="84"/>
    </row>
    <row r="2695" spans="7:12" x14ac:dyDescent="0.75">
      <c r="G2695" s="55"/>
      <c r="H2695" s="83"/>
      <c r="I2695" s="83"/>
      <c r="J2695" s="83"/>
      <c r="L2695" s="84"/>
    </row>
    <row r="2696" spans="7:12" x14ac:dyDescent="0.75">
      <c r="G2696" s="55"/>
      <c r="H2696" s="83"/>
      <c r="I2696" s="83"/>
      <c r="J2696" s="83"/>
      <c r="L2696" s="84"/>
    </row>
    <row r="2697" spans="7:12" x14ac:dyDescent="0.75">
      <c r="G2697" s="55"/>
      <c r="H2697" s="83"/>
      <c r="I2697" s="83"/>
      <c r="J2697" s="83"/>
      <c r="L2697" s="84"/>
    </row>
    <row r="2698" spans="7:12" x14ac:dyDescent="0.75">
      <c r="G2698" s="55"/>
      <c r="H2698" s="83"/>
      <c r="I2698" s="83"/>
      <c r="J2698" s="83"/>
      <c r="L2698" s="84"/>
    </row>
    <row r="2699" spans="7:12" x14ac:dyDescent="0.75">
      <c r="G2699" s="55"/>
      <c r="H2699" s="83"/>
      <c r="I2699" s="83"/>
      <c r="J2699" s="83"/>
      <c r="L2699" s="84"/>
    </row>
    <row r="2700" spans="7:12" x14ac:dyDescent="0.75">
      <c r="G2700" s="55"/>
      <c r="H2700" s="83"/>
      <c r="I2700" s="83"/>
      <c r="J2700" s="83"/>
      <c r="L2700" s="84"/>
    </row>
    <row r="2701" spans="7:12" x14ac:dyDescent="0.75">
      <c r="G2701" s="55"/>
      <c r="H2701" s="83"/>
      <c r="I2701" s="83"/>
      <c r="J2701" s="83"/>
      <c r="L2701" s="84"/>
    </row>
    <row r="2702" spans="7:12" x14ac:dyDescent="0.75">
      <c r="G2702" s="55"/>
      <c r="H2702" s="83"/>
      <c r="I2702" s="83"/>
      <c r="J2702" s="83"/>
      <c r="L2702" s="84"/>
    </row>
    <row r="2703" spans="7:12" x14ac:dyDescent="0.75">
      <c r="G2703" s="55"/>
      <c r="H2703" s="83"/>
      <c r="I2703" s="83"/>
      <c r="J2703" s="83"/>
      <c r="L2703" s="84"/>
    </row>
    <row r="2704" spans="7:12" x14ac:dyDescent="0.75">
      <c r="G2704" s="55"/>
      <c r="H2704" s="83"/>
      <c r="I2704" s="83"/>
      <c r="J2704" s="83"/>
      <c r="L2704" s="84"/>
    </row>
    <row r="2705" spans="7:12" x14ac:dyDescent="0.75">
      <c r="G2705" s="55"/>
      <c r="H2705" s="83"/>
      <c r="I2705" s="83"/>
      <c r="J2705" s="83"/>
      <c r="L2705" s="84"/>
    </row>
    <row r="2706" spans="7:12" x14ac:dyDescent="0.75">
      <c r="G2706" s="55"/>
      <c r="H2706" s="83"/>
      <c r="I2706" s="83"/>
      <c r="J2706" s="83"/>
      <c r="L2706" s="84"/>
    </row>
    <row r="2707" spans="7:12" x14ac:dyDescent="0.75">
      <c r="G2707" s="55"/>
      <c r="H2707" s="83"/>
      <c r="I2707" s="83"/>
      <c r="J2707" s="83"/>
      <c r="L2707" s="84"/>
    </row>
    <row r="2708" spans="7:12" x14ac:dyDescent="0.75">
      <c r="G2708" s="55"/>
      <c r="H2708" s="83"/>
      <c r="I2708" s="83"/>
      <c r="J2708" s="83"/>
      <c r="L2708" s="84"/>
    </row>
    <row r="2709" spans="7:12" x14ac:dyDescent="0.75">
      <c r="G2709" s="55"/>
      <c r="H2709" s="83"/>
      <c r="I2709" s="83"/>
      <c r="J2709" s="83"/>
      <c r="L2709" s="84"/>
    </row>
    <row r="2710" spans="7:12" x14ac:dyDescent="0.75">
      <c r="G2710" s="55"/>
      <c r="H2710" s="83"/>
      <c r="I2710" s="83"/>
      <c r="J2710" s="83"/>
      <c r="L2710" s="84"/>
    </row>
    <row r="2711" spans="7:12" x14ac:dyDescent="0.75">
      <c r="G2711" s="55"/>
      <c r="H2711" s="83"/>
      <c r="I2711" s="83"/>
      <c r="J2711" s="83"/>
      <c r="L2711" s="84"/>
    </row>
    <row r="2712" spans="7:12" x14ac:dyDescent="0.75">
      <c r="G2712" s="55"/>
      <c r="H2712" s="83"/>
      <c r="I2712" s="83"/>
      <c r="J2712" s="83"/>
      <c r="L2712" s="84"/>
    </row>
    <row r="2713" spans="7:12" x14ac:dyDescent="0.75">
      <c r="G2713" s="55"/>
      <c r="H2713" s="83"/>
      <c r="I2713" s="83"/>
      <c r="J2713" s="83"/>
      <c r="L2713" s="84"/>
    </row>
    <row r="2714" spans="7:12" x14ac:dyDescent="0.75">
      <c r="G2714" s="55"/>
      <c r="H2714" s="83"/>
      <c r="I2714" s="83"/>
      <c r="J2714" s="83"/>
      <c r="L2714" s="84"/>
    </row>
    <row r="2715" spans="7:12" x14ac:dyDescent="0.75">
      <c r="G2715" s="55"/>
      <c r="H2715" s="83"/>
      <c r="I2715" s="83"/>
      <c r="J2715" s="83"/>
      <c r="L2715" s="84"/>
    </row>
    <row r="2716" spans="7:12" x14ac:dyDescent="0.75">
      <c r="G2716" s="55"/>
      <c r="H2716" s="83"/>
      <c r="I2716" s="83"/>
      <c r="J2716" s="83"/>
      <c r="L2716" s="84"/>
    </row>
    <row r="2717" spans="7:12" x14ac:dyDescent="0.75">
      <c r="G2717" s="55"/>
      <c r="H2717" s="83"/>
      <c r="I2717" s="83"/>
      <c r="J2717" s="83"/>
      <c r="L2717" s="84"/>
    </row>
    <row r="2718" spans="7:12" x14ac:dyDescent="0.75">
      <c r="G2718" s="55"/>
      <c r="H2718" s="83"/>
      <c r="I2718" s="83"/>
      <c r="J2718" s="83"/>
      <c r="L2718" s="84"/>
    </row>
    <row r="2719" spans="7:12" x14ac:dyDescent="0.75">
      <c r="G2719" s="55"/>
      <c r="H2719" s="83"/>
      <c r="I2719" s="83"/>
      <c r="J2719" s="83"/>
      <c r="L2719" s="84"/>
    </row>
    <row r="2720" spans="7:12" x14ac:dyDescent="0.75">
      <c r="G2720" s="55"/>
      <c r="H2720" s="83"/>
      <c r="I2720" s="83"/>
      <c r="J2720" s="83"/>
      <c r="L2720" s="84"/>
    </row>
    <row r="2721" spans="7:12" x14ac:dyDescent="0.75">
      <c r="G2721" s="55"/>
      <c r="H2721" s="83"/>
      <c r="I2721" s="83"/>
      <c r="J2721" s="83"/>
      <c r="L2721" s="84"/>
    </row>
    <row r="2722" spans="7:12" x14ac:dyDescent="0.75">
      <c r="G2722" s="55"/>
      <c r="H2722" s="83"/>
      <c r="I2722" s="83"/>
      <c r="J2722" s="83"/>
      <c r="L2722" s="84"/>
    </row>
    <row r="2723" spans="7:12" x14ac:dyDescent="0.75">
      <c r="G2723" s="55"/>
      <c r="H2723" s="83"/>
      <c r="I2723" s="83"/>
      <c r="J2723" s="83"/>
      <c r="L2723" s="84"/>
    </row>
    <row r="2724" spans="7:12" x14ac:dyDescent="0.75">
      <c r="G2724" s="55"/>
      <c r="H2724" s="83"/>
      <c r="I2724" s="83"/>
      <c r="J2724" s="83"/>
      <c r="L2724" s="84"/>
    </row>
    <row r="2725" spans="7:12" x14ac:dyDescent="0.75">
      <c r="G2725" s="55"/>
      <c r="H2725" s="83"/>
      <c r="I2725" s="83"/>
      <c r="J2725" s="83"/>
      <c r="L2725" s="84"/>
    </row>
    <row r="2726" spans="7:12" x14ac:dyDescent="0.75">
      <c r="G2726" s="55"/>
      <c r="H2726" s="83"/>
      <c r="I2726" s="83"/>
      <c r="J2726" s="83"/>
      <c r="L2726" s="84"/>
    </row>
    <row r="2727" spans="7:12" x14ac:dyDescent="0.75">
      <c r="G2727" s="55"/>
      <c r="H2727" s="83"/>
      <c r="I2727" s="83"/>
      <c r="J2727" s="83"/>
      <c r="L2727" s="84"/>
    </row>
    <row r="2728" spans="7:12" x14ac:dyDescent="0.75">
      <c r="G2728" s="55"/>
      <c r="H2728" s="83"/>
      <c r="I2728" s="83"/>
      <c r="J2728" s="83"/>
      <c r="L2728" s="84"/>
    </row>
    <row r="2729" spans="7:12" x14ac:dyDescent="0.75">
      <c r="G2729" s="55"/>
      <c r="H2729" s="83"/>
      <c r="I2729" s="83"/>
      <c r="J2729" s="83"/>
      <c r="L2729" s="84"/>
    </row>
    <row r="2730" spans="7:12" x14ac:dyDescent="0.75">
      <c r="G2730" s="55"/>
      <c r="H2730" s="83"/>
      <c r="I2730" s="83"/>
      <c r="J2730" s="83"/>
      <c r="L2730" s="84"/>
    </row>
    <row r="2731" spans="7:12" x14ac:dyDescent="0.75">
      <c r="G2731" s="55"/>
      <c r="H2731" s="83"/>
      <c r="I2731" s="83"/>
      <c r="J2731" s="83"/>
      <c r="L2731" s="84"/>
    </row>
    <row r="2732" spans="7:12" x14ac:dyDescent="0.75">
      <c r="G2732" s="55"/>
      <c r="H2732" s="83"/>
      <c r="I2732" s="83"/>
      <c r="J2732" s="83"/>
      <c r="L2732" s="84"/>
    </row>
    <row r="2733" spans="7:12" x14ac:dyDescent="0.75">
      <c r="G2733" s="55"/>
      <c r="H2733" s="83"/>
      <c r="I2733" s="83"/>
      <c r="J2733" s="83"/>
      <c r="L2733" s="84"/>
    </row>
    <row r="2734" spans="7:12" x14ac:dyDescent="0.75">
      <c r="G2734" s="55"/>
      <c r="H2734" s="83"/>
      <c r="I2734" s="83"/>
      <c r="J2734" s="83"/>
      <c r="L2734" s="84"/>
    </row>
    <row r="2735" spans="7:12" x14ac:dyDescent="0.75">
      <c r="G2735" s="55"/>
      <c r="H2735" s="83"/>
      <c r="I2735" s="83"/>
      <c r="J2735" s="83"/>
      <c r="L2735" s="84"/>
    </row>
    <row r="2736" spans="7:12" x14ac:dyDescent="0.75">
      <c r="G2736" s="55"/>
      <c r="H2736" s="83"/>
      <c r="I2736" s="83"/>
      <c r="J2736" s="83"/>
      <c r="L2736" s="84"/>
    </row>
    <row r="2737" spans="7:12" x14ac:dyDescent="0.75">
      <c r="G2737" s="55"/>
      <c r="H2737" s="83"/>
      <c r="I2737" s="83"/>
      <c r="J2737" s="83"/>
      <c r="L2737" s="84"/>
    </row>
    <row r="2738" spans="7:12" x14ac:dyDescent="0.75">
      <c r="G2738" s="55"/>
      <c r="H2738" s="83"/>
      <c r="I2738" s="83"/>
      <c r="J2738" s="83"/>
      <c r="L2738" s="84"/>
    </row>
    <row r="2739" spans="7:12" x14ac:dyDescent="0.75">
      <c r="G2739" s="55"/>
      <c r="H2739" s="83"/>
      <c r="I2739" s="83"/>
      <c r="J2739" s="83"/>
      <c r="L2739" s="84"/>
    </row>
    <row r="2740" spans="7:12" x14ac:dyDescent="0.75">
      <c r="G2740" s="55"/>
      <c r="H2740" s="83"/>
      <c r="I2740" s="83"/>
      <c r="J2740" s="83"/>
      <c r="L2740" s="84"/>
    </row>
    <row r="2741" spans="7:12" x14ac:dyDescent="0.75">
      <c r="G2741" s="55"/>
      <c r="H2741" s="83"/>
      <c r="I2741" s="83"/>
      <c r="J2741" s="83"/>
      <c r="L2741" s="84"/>
    </row>
    <row r="2742" spans="7:12" x14ac:dyDescent="0.75">
      <c r="G2742" s="55"/>
      <c r="H2742" s="83"/>
      <c r="I2742" s="83"/>
      <c r="J2742" s="83"/>
      <c r="L2742" s="84"/>
    </row>
    <row r="2743" spans="7:12" x14ac:dyDescent="0.75">
      <c r="G2743" s="55"/>
      <c r="H2743" s="83"/>
      <c r="I2743" s="83"/>
      <c r="J2743" s="83"/>
      <c r="L2743" s="84"/>
    </row>
    <row r="2744" spans="7:12" x14ac:dyDescent="0.75">
      <c r="G2744" s="55"/>
      <c r="H2744" s="83"/>
      <c r="I2744" s="83"/>
      <c r="J2744" s="83"/>
      <c r="L2744" s="84"/>
    </row>
    <row r="2745" spans="7:12" x14ac:dyDescent="0.75">
      <c r="G2745" s="55"/>
      <c r="H2745" s="83"/>
      <c r="I2745" s="83"/>
      <c r="J2745" s="83"/>
      <c r="L2745" s="84"/>
    </row>
    <row r="2746" spans="7:12" x14ac:dyDescent="0.75">
      <c r="G2746" s="55"/>
      <c r="H2746" s="83"/>
      <c r="I2746" s="83"/>
      <c r="J2746" s="83"/>
      <c r="L2746" s="84"/>
    </row>
    <row r="2747" spans="7:12" x14ac:dyDescent="0.75">
      <c r="G2747" s="55"/>
      <c r="H2747" s="83"/>
      <c r="I2747" s="83"/>
      <c r="J2747" s="83"/>
      <c r="L2747" s="84"/>
    </row>
    <row r="2748" spans="7:12" x14ac:dyDescent="0.75">
      <c r="G2748" s="55"/>
      <c r="H2748" s="83"/>
      <c r="I2748" s="83"/>
      <c r="J2748" s="83"/>
      <c r="L2748" s="84"/>
    </row>
    <row r="2749" spans="7:12" x14ac:dyDescent="0.75">
      <c r="G2749" s="55"/>
      <c r="H2749" s="83"/>
      <c r="I2749" s="83"/>
      <c r="J2749" s="83"/>
      <c r="L2749" s="84"/>
    </row>
    <row r="2750" spans="7:12" x14ac:dyDescent="0.75">
      <c r="G2750" s="55"/>
      <c r="H2750" s="83"/>
      <c r="I2750" s="83"/>
      <c r="J2750" s="83"/>
      <c r="L2750" s="84"/>
    </row>
    <row r="2751" spans="7:12" x14ac:dyDescent="0.75">
      <c r="G2751" s="55"/>
      <c r="H2751" s="83"/>
      <c r="I2751" s="83"/>
      <c r="J2751" s="83"/>
      <c r="L2751" s="84"/>
    </row>
    <row r="2752" spans="7:12" x14ac:dyDescent="0.75">
      <c r="G2752" s="55"/>
      <c r="H2752" s="83"/>
      <c r="I2752" s="83"/>
      <c r="J2752" s="83"/>
      <c r="L2752" s="84"/>
    </row>
    <row r="2753" spans="7:12" x14ac:dyDescent="0.75">
      <c r="G2753" s="55"/>
      <c r="H2753" s="83"/>
      <c r="I2753" s="83"/>
      <c r="J2753" s="83"/>
      <c r="L2753" s="84"/>
    </row>
    <row r="2754" spans="7:12" x14ac:dyDescent="0.75">
      <c r="G2754" s="55"/>
      <c r="H2754" s="83"/>
      <c r="I2754" s="83"/>
      <c r="J2754" s="83"/>
      <c r="L2754" s="84"/>
    </row>
    <row r="2755" spans="7:12" x14ac:dyDescent="0.75">
      <c r="G2755" s="55"/>
      <c r="H2755" s="83"/>
      <c r="I2755" s="83"/>
      <c r="J2755" s="83"/>
      <c r="L2755" s="84"/>
    </row>
    <row r="2756" spans="7:12" x14ac:dyDescent="0.75">
      <c r="G2756" s="55"/>
      <c r="H2756" s="83"/>
      <c r="I2756" s="83"/>
      <c r="J2756" s="83"/>
      <c r="L2756" s="84"/>
    </row>
    <row r="2757" spans="7:12" x14ac:dyDescent="0.75">
      <c r="G2757" s="55"/>
      <c r="H2757" s="83"/>
      <c r="I2757" s="83"/>
      <c r="J2757" s="83"/>
      <c r="L2757" s="84"/>
    </row>
    <row r="2758" spans="7:12" x14ac:dyDescent="0.75">
      <c r="G2758" s="55"/>
      <c r="H2758" s="83"/>
      <c r="I2758" s="83"/>
      <c r="J2758" s="83"/>
      <c r="L2758" s="84"/>
    </row>
    <row r="2759" spans="7:12" x14ac:dyDescent="0.75">
      <c r="G2759" s="55"/>
      <c r="H2759" s="83"/>
      <c r="I2759" s="83"/>
      <c r="J2759" s="83"/>
      <c r="L2759" s="84"/>
    </row>
    <row r="2760" spans="7:12" x14ac:dyDescent="0.75">
      <c r="G2760" s="55"/>
      <c r="H2760" s="83"/>
      <c r="I2760" s="83"/>
      <c r="J2760" s="83"/>
      <c r="L2760" s="84"/>
    </row>
    <row r="2761" spans="7:12" x14ac:dyDescent="0.75">
      <c r="G2761" s="55"/>
      <c r="H2761" s="83"/>
      <c r="I2761" s="83"/>
      <c r="J2761" s="83"/>
      <c r="L2761" s="84"/>
    </row>
    <row r="2762" spans="7:12" x14ac:dyDescent="0.75">
      <c r="G2762" s="55"/>
      <c r="H2762" s="83"/>
      <c r="I2762" s="83"/>
      <c r="J2762" s="83"/>
      <c r="L2762" s="84"/>
    </row>
    <row r="2763" spans="7:12" x14ac:dyDescent="0.75">
      <c r="G2763" s="55"/>
      <c r="H2763" s="83"/>
      <c r="I2763" s="83"/>
      <c r="J2763" s="83"/>
      <c r="L2763" s="84"/>
    </row>
    <row r="2764" spans="7:12" x14ac:dyDescent="0.75">
      <c r="G2764" s="55"/>
      <c r="H2764" s="83"/>
      <c r="I2764" s="83"/>
      <c r="J2764" s="83"/>
      <c r="L2764" s="84"/>
    </row>
    <row r="2765" spans="7:12" x14ac:dyDescent="0.75">
      <c r="G2765" s="55"/>
      <c r="H2765" s="83"/>
      <c r="I2765" s="83"/>
      <c r="J2765" s="83"/>
      <c r="L2765" s="84"/>
    </row>
    <row r="2766" spans="7:12" x14ac:dyDescent="0.75">
      <c r="G2766" s="55"/>
      <c r="H2766" s="83"/>
      <c r="I2766" s="83"/>
      <c r="J2766" s="83"/>
      <c r="L2766" s="84"/>
    </row>
    <row r="2767" spans="7:12" x14ac:dyDescent="0.75">
      <c r="G2767" s="55"/>
      <c r="H2767" s="83"/>
      <c r="I2767" s="83"/>
      <c r="J2767" s="83"/>
      <c r="L2767" s="84"/>
    </row>
    <row r="2768" spans="7:12" x14ac:dyDescent="0.75">
      <c r="G2768" s="55"/>
      <c r="H2768" s="83"/>
      <c r="I2768" s="83"/>
      <c r="J2768" s="83"/>
      <c r="L2768" s="84"/>
    </row>
    <row r="2769" spans="7:12" x14ac:dyDescent="0.75">
      <c r="G2769" s="55"/>
      <c r="H2769" s="83"/>
      <c r="I2769" s="83"/>
      <c r="J2769" s="83"/>
      <c r="L2769" s="84"/>
    </row>
    <row r="2770" spans="7:12" x14ac:dyDescent="0.75">
      <c r="G2770" s="55"/>
      <c r="H2770" s="83"/>
      <c r="I2770" s="83"/>
      <c r="J2770" s="83"/>
      <c r="L2770" s="84"/>
    </row>
    <row r="2771" spans="7:12" x14ac:dyDescent="0.75">
      <c r="G2771" s="55"/>
      <c r="H2771" s="83"/>
      <c r="I2771" s="83"/>
      <c r="J2771" s="83"/>
      <c r="L2771" s="84"/>
    </row>
    <row r="2772" spans="7:12" x14ac:dyDescent="0.75">
      <c r="G2772" s="55"/>
      <c r="H2772" s="83"/>
      <c r="I2772" s="83"/>
      <c r="J2772" s="83"/>
      <c r="L2772" s="84"/>
    </row>
    <row r="2773" spans="7:12" x14ac:dyDescent="0.75">
      <c r="G2773" s="55"/>
      <c r="H2773" s="83"/>
      <c r="I2773" s="83"/>
      <c r="J2773" s="83"/>
      <c r="L2773" s="84"/>
    </row>
    <row r="2774" spans="7:12" x14ac:dyDescent="0.75">
      <c r="G2774" s="55"/>
      <c r="H2774" s="83"/>
      <c r="I2774" s="83"/>
      <c r="J2774" s="83"/>
      <c r="L2774" s="84"/>
    </row>
    <row r="2775" spans="7:12" x14ac:dyDescent="0.75">
      <c r="G2775" s="55"/>
      <c r="H2775" s="83"/>
      <c r="I2775" s="83"/>
      <c r="J2775" s="83"/>
      <c r="L2775" s="84"/>
    </row>
    <row r="2776" spans="7:12" x14ac:dyDescent="0.75">
      <c r="G2776" s="55"/>
      <c r="H2776" s="83"/>
      <c r="I2776" s="83"/>
      <c r="J2776" s="83"/>
      <c r="L2776" s="84"/>
    </row>
    <row r="2777" spans="7:12" x14ac:dyDescent="0.75">
      <c r="G2777" s="55"/>
      <c r="H2777" s="83"/>
      <c r="I2777" s="83"/>
      <c r="J2777" s="83"/>
      <c r="L2777" s="84"/>
    </row>
    <row r="2778" spans="7:12" x14ac:dyDescent="0.75">
      <c r="G2778" s="55"/>
      <c r="H2778" s="83"/>
      <c r="I2778" s="83"/>
      <c r="J2778" s="83"/>
      <c r="L2778" s="84"/>
    </row>
    <row r="2779" spans="7:12" x14ac:dyDescent="0.75">
      <c r="G2779" s="55"/>
      <c r="H2779" s="83"/>
      <c r="I2779" s="83"/>
      <c r="J2779" s="83"/>
      <c r="L2779" s="84"/>
    </row>
    <row r="2780" spans="7:12" x14ac:dyDescent="0.75">
      <c r="G2780" s="55"/>
      <c r="H2780" s="83"/>
      <c r="I2780" s="83"/>
      <c r="J2780" s="83"/>
      <c r="L2780" s="84"/>
    </row>
    <row r="2781" spans="7:12" x14ac:dyDescent="0.75">
      <c r="G2781" s="55"/>
      <c r="H2781" s="83"/>
      <c r="I2781" s="83"/>
      <c r="J2781" s="83"/>
      <c r="L2781" s="84"/>
    </row>
    <row r="2782" spans="7:12" x14ac:dyDescent="0.75">
      <c r="G2782" s="55"/>
      <c r="H2782" s="83"/>
      <c r="I2782" s="83"/>
      <c r="J2782" s="83"/>
      <c r="L2782" s="84"/>
    </row>
    <row r="2783" spans="7:12" x14ac:dyDescent="0.75">
      <c r="G2783" s="55"/>
      <c r="H2783" s="83"/>
      <c r="I2783" s="83"/>
      <c r="J2783" s="83"/>
      <c r="L2783" s="84"/>
    </row>
    <row r="2784" spans="7:12" x14ac:dyDescent="0.75">
      <c r="G2784" s="55"/>
      <c r="H2784" s="83"/>
      <c r="I2784" s="83"/>
      <c r="J2784" s="83"/>
      <c r="L2784" s="84"/>
    </row>
    <row r="2785" spans="7:12" x14ac:dyDescent="0.75">
      <c r="G2785" s="55"/>
      <c r="H2785" s="83"/>
      <c r="I2785" s="83"/>
      <c r="J2785" s="83"/>
      <c r="L2785" s="84"/>
    </row>
    <row r="2786" spans="7:12" x14ac:dyDescent="0.75">
      <c r="G2786" s="55"/>
      <c r="H2786" s="83"/>
      <c r="I2786" s="83"/>
      <c r="J2786" s="83"/>
      <c r="L2786" s="84"/>
    </row>
    <row r="2787" spans="7:12" x14ac:dyDescent="0.75">
      <c r="G2787" s="55"/>
      <c r="H2787" s="83"/>
      <c r="I2787" s="83"/>
      <c r="J2787" s="83"/>
      <c r="L2787" s="84"/>
    </row>
    <row r="2788" spans="7:12" x14ac:dyDescent="0.75">
      <c r="G2788" s="55"/>
      <c r="H2788" s="83"/>
      <c r="I2788" s="83"/>
      <c r="J2788" s="83"/>
      <c r="L2788" s="84"/>
    </row>
    <row r="2789" spans="7:12" x14ac:dyDescent="0.75">
      <c r="G2789" s="55"/>
      <c r="H2789" s="83"/>
      <c r="I2789" s="83"/>
      <c r="J2789" s="83"/>
      <c r="L2789" s="84"/>
    </row>
    <row r="2790" spans="7:12" x14ac:dyDescent="0.75">
      <c r="G2790" s="55"/>
      <c r="H2790" s="83"/>
      <c r="I2790" s="83"/>
      <c r="J2790" s="83"/>
      <c r="L2790" s="84"/>
    </row>
    <row r="2791" spans="7:12" x14ac:dyDescent="0.75">
      <c r="G2791" s="55"/>
      <c r="H2791" s="83"/>
      <c r="I2791" s="83"/>
      <c r="J2791" s="83"/>
      <c r="L2791" s="84"/>
    </row>
    <row r="2792" spans="7:12" x14ac:dyDescent="0.75">
      <c r="G2792" s="55"/>
      <c r="H2792" s="83"/>
      <c r="I2792" s="83"/>
      <c r="J2792" s="83"/>
      <c r="L2792" s="84"/>
    </row>
    <row r="2793" spans="7:12" x14ac:dyDescent="0.75">
      <c r="G2793" s="55"/>
      <c r="H2793" s="83"/>
      <c r="I2793" s="83"/>
      <c r="J2793" s="83"/>
      <c r="L2793" s="84"/>
    </row>
    <row r="2794" spans="7:12" x14ac:dyDescent="0.75">
      <c r="G2794" s="55"/>
      <c r="H2794" s="83"/>
      <c r="I2794" s="83"/>
      <c r="J2794" s="83"/>
      <c r="L2794" s="84"/>
    </row>
    <row r="2795" spans="7:12" x14ac:dyDescent="0.75">
      <c r="G2795" s="55"/>
      <c r="H2795" s="83"/>
      <c r="I2795" s="83"/>
      <c r="J2795" s="83"/>
      <c r="L2795" s="84"/>
    </row>
    <row r="2796" spans="7:12" x14ac:dyDescent="0.75">
      <c r="G2796" s="55"/>
      <c r="H2796" s="83"/>
      <c r="I2796" s="83"/>
      <c r="J2796" s="83"/>
      <c r="L2796" s="84"/>
    </row>
    <row r="2797" spans="7:12" x14ac:dyDescent="0.75">
      <c r="G2797" s="55"/>
      <c r="H2797" s="83"/>
      <c r="I2797" s="83"/>
      <c r="J2797" s="83"/>
      <c r="L2797" s="84"/>
    </row>
    <row r="2798" spans="7:12" x14ac:dyDescent="0.75">
      <c r="G2798" s="55"/>
      <c r="H2798" s="83"/>
      <c r="I2798" s="83"/>
      <c r="J2798" s="83"/>
      <c r="L2798" s="84"/>
    </row>
    <row r="2799" spans="7:12" x14ac:dyDescent="0.75">
      <c r="G2799" s="55"/>
      <c r="H2799" s="83"/>
      <c r="I2799" s="83"/>
      <c r="J2799" s="83"/>
      <c r="L2799" s="84"/>
    </row>
    <row r="2800" spans="7:12" x14ac:dyDescent="0.75">
      <c r="G2800" s="55"/>
      <c r="H2800" s="83"/>
      <c r="I2800" s="83"/>
      <c r="J2800" s="83"/>
      <c r="L2800" s="84"/>
    </row>
    <row r="2801" spans="7:12" x14ac:dyDescent="0.75">
      <c r="G2801" s="55"/>
      <c r="H2801" s="83"/>
      <c r="I2801" s="83"/>
      <c r="J2801" s="83"/>
      <c r="L2801" s="84"/>
    </row>
    <row r="2802" spans="7:12" x14ac:dyDescent="0.75">
      <c r="G2802" s="55"/>
      <c r="H2802" s="83"/>
      <c r="I2802" s="83"/>
      <c r="J2802" s="83"/>
      <c r="L2802" s="84"/>
    </row>
    <row r="2803" spans="7:12" x14ac:dyDescent="0.75">
      <c r="G2803" s="55"/>
      <c r="H2803" s="83"/>
      <c r="I2803" s="83"/>
      <c r="J2803" s="83"/>
      <c r="L2803" s="84"/>
    </row>
    <row r="2804" spans="7:12" x14ac:dyDescent="0.75">
      <c r="G2804" s="55"/>
      <c r="H2804" s="83"/>
      <c r="I2804" s="83"/>
      <c r="J2804" s="83"/>
      <c r="L2804" s="84"/>
    </row>
    <row r="2805" spans="7:12" x14ac:dyDescent="0.75">
      <c r="G2805" s="55"/>
      <c r="H2805" s="83"/>
      <c r="I2805" s="83"/>
      <c r="J2805" s="83"/>
      <c r="L2805" s="84"/>
    </row>
    <row r="2806" spans="7:12" x14ac:dyDescent="0.75">
      <c r="G2806" s="55"/>
      <c r="H2806" s="83"/>
      <c r="I2806" s="83"/>
      <c r="J2806" s="83"/>
      <c r="L2806" s="84"/>
    </row>
    <row r="2807" spans="7:12" x14ac:dyDescent="0.75">
      <c r="G2807" s="55"/>
      <c r="H2807" s="83"/>
      <c r="I2807" s="83"/>
      <c r="J2807" s="83"/>
      <c r="L2807" s="84"/>
    </row>
    <row r="2808" spans="7:12" x14ac:dyDescent="0.75">
      <c r="G2808" s="55"/>
      <c r="H2808" s="83"/>
      <c r="I2808" s="83"/>
      <c r="J2808" s="83"/>
      <c r="L2808" s="84"/>
    </row>
    <row r="2809" spans="7:12" x14ac:dyDescent="0.75">
      <c r="G2809" s="55"/>
      <c r="H2809" s="83"/>
      <c r="I2809" s="83"/>
      <c r="J2809" s="83"/>
      <c r="L2809" s="84"/>
    </row>
    <row r="2810" spans="7:12" x14ac:dyDescent="0.75">
      <c r="G2810" s="55"/>
      <c r="H2810" s="83"/>
      <c r="I2810" s="83"/>
      <c r="J2810" s="83"/>
      <c r="L2810" s="84"/>
    </row>
    <row r="2811" spans="7:12" x14ac:dyDescent="0.75">
      <c r="G2811" s="55"/>
      <c r="H2811" s="83"/>
      <c r="I2811" s="83"/>
      <c r="J2811" s="83"/>
      <c r="L2811" s="84"/>
    </row>
    <row r="2812" spans="7:12" x14ac:dyDescent="0.75">
      <c r="G2812" s="55"/>
      <c r="H2812" s="83"/>
      <c r="I2812" s="83"/>
      <c r="J2812" s="83"/>
      <c r="L2812" s="84"/>
    </row>
    <row r="2813" spans="7:12" x14ac:dyDescent="0.75">
      <c r="G2813" s="55"/>
      <c r="H2813" s="83"/>
      <c r="I2813" s="83"/>
      <c r="J2813" s="83"/>
      <c r="L2813" s="84"/>
    </row>
    <row r="2814" spans="7:12" x14ac:dyDescent="0.75">
      <c r="G2814" s="55"/>
      <c r="H2814" s="83"/>
      <c r="I2814" s="83"/>
      <c r="J2814" s="83"/>
      <c r="L2814" s="84"/>
    </row>
    <row r="2815" spans="7:12" x14ac:dyDescent="0.75">
      <c r="G2815" s="55"/>
      <c r="H2815" s="83"/>
      <c r="I2815" s="83"/>
      <c r="J2815" s="83"/>
      <c r="L2815" s="84"/>
    </row>
    <row r="2816" spans="7:12" x14ac:dyDescent="0.75">
      <c r="G2816" s="55"/>
      <c r="H2816" s="83"/>
      <c r="I2816" s="83"/>
      <c r="J2816" s="83"/>
      <c r="L2816" s="84"/>
    </row>
    <row r="2817" spans="7:12" x14ac:dyDescent="0.75">
      <c r="G2817" s="55"/>
      <c r="H2817" s="83"/>
      <c r="I2817" s="83"/>
      <c r="J2817" s="83"/>
      <c r="L2817" s="84"/>
    </row>
    <row r="2818" spans="7:12" x14ac:dyDescent="0.75">
      <c r="G2818" s="55"/>
      <c r="H2818" s="83"/>
      <c r="I2818" s="83"/>
      <c r="J2818" s="83"/>
      <c r="L2818" s="84"/>
    </row>
    <row r="2819" spans="7:12" x14ac:dyDescent="0.75">
      <c r="G2819" s="55"/>
      <c r="H2819" s="83"/>
      <c r="I2819" s="83"/>
      <c r="J2819" s="83"/>
      <c r="L2819" s="84"/>
    </row>
    <row r="2820" spans="7:12" x14ac:dyDescent="0.75">
      <c r="G2820" s="55"/>
      <c r="H2820" s="83"/>
      <c r="I2820" s="83"/>
      <c r="J2820" s="83"/>
      <c r="L2820" s="84"/>
    </row>
    <row r="2821" spans="7:12" x14ac:dyDescent="0.75">
      <c r="G2821" s="55"/>
      <c r="H2821" s="83"/>
      <c r="I2821" s="83"/>
      <c r="J2821" s="83"/>
      <c r="L2821" s="84"/>
    </row>
    <row r="2822" spans="7:12" x14ac:dyDescent="0.75">
      <c r="G2822" s="55"/>
      <c r="H2822" s="83"/>
      <c r="I2822" s="83"/>
      <c r="J2822" s="83"/>
      <c r="L2822" s="84"/>
    </row>
    <row r="2823" spans="7:12" x14ac:dyDescent="0.75">
      <c r="G2823" s="55"/>
      <c r="H2823" s="83"/>
      <c r="I2823" s="83"/>
      <c r="J2823" s="83"/>
      <c r="L2823" s="84"/>
    </row>
    <row r="2824" spans="7:12" x14ac:dyDescent="0.75">
      <c r="G2824" s="55"/>
      <c r="H2824" s="83"/>
      <c r="I2824" s="83"/>
      <c r="J2824" s="83"/>
      <c r="L2824" s="84"/>
    </row>
    <row r="2825" spans="7:12" x14ac:dyDescent="0.75">
      <c r="G2825" s="55"/>
      <c r="H2825" s="83"/>
      <c r="I2825" s="83"/>
      <c r="J2825" s="83"/>
      <c r="L2825" s="84"/>
    </row>
    <row r="2826" spans="7:12" x14ac:dyDescent="0.75">
      <c r="G2826" s="55"/>
      <c r="H2826" s="83"/>
      <c r="I2826" s="83"/>
      <c r="J2826" s="83"/>
      <c r="L2826" s="84"/>
    </row>
    <row r="2827" spans="7:12" x14ac:dyDescent="0.75">
      <c r="G2827" s="55"/>
      <c r="H2827" s="83"/>
      <c r="I2827" s="83"/>
      <c r="J2827" s="83"/>
      <c r="L2827" s="84"/>
    </row>
    <row r="2828" spans="7:12" x14ac:dyDescent="0.75">
      <c r="G2828" s="55"/>
      <c r="H2828" s="83"/>
      <c r="I2828" s="83"/>
      <c r="J2828" s="83"/>
      <c r="L2828" s="84"/>
    </row>
    <row r="2829" spans="7:12" x14ac:dyDescent="0.75">
      <c r="G2829" s="55"/>
      <c r="H2829" s="83"/>
      <c r="I2829" s="83"/>
      <c r="J2829" s="83"/>
      <c r="L2829" s="84"/>
    </row>
    <row r="2830" spans="7:12" x14ac:dyDescent="0.75">
      <c r="G2830" s="55"/>
      <c r="H2830" s="83"/>
      <c r="I2830" s="83"/>
      <c r="J2830" s="83"/>
      <c r="L2830" s="84"/>
    </row>
    <row r="2831" spans="7:12" x14ac:dyDescent="0.75">
      <c r="G2831" s="55"/>
      <c r="H2831" s="83"/>
      <c r="I2831" s="83"/>
      <c r="J2831" s="83"/>
      <c r="L2831" s="84"/>
    </row>
    <row r="2832" spans="7:12" x14ac:dyDescent="0.75">
      <c r="G2832" s="55"/>
      <c r="H2832" s="83"/>
      <c r="I2832" s="83"/>
      <c r="J2832" s="83"/>
      <c r="L2832" s="84"/>
    </row>
    <row r="2833" spans="7:12" x14ac:dyDescent="0.75">
      <c r="G2833" s="55"/>
      <c r="H2833" s="83"/>
      <c r="I2833" s="83"/>
      <c r="J2833" s="83"/>
      <c r="L2833" s="84"/>
    </row>
    <row r="2834" spans="7:12" x14ac:dyDescent="0.75">
      <c r="G2834" s="55"/>
      <c r="H2834" s="83"/>
      <c r="I2834" s="83"/>
      <c r="J2834" s="83"/>
      <c r="L2834" s="84"/>
    </row>
    <row r="2835" spans="7:12" x14ac:dyDescent="0.75">
      <c r="G2835" s="55"/>
      <c r="H2835" s="83"/>
      <c r="I2835" s="83"/>
      <c r="J2835" s="83"/>
      <c r="L2835" s="84"/>
    </row>
    <row r="2836" spans="7:12" x14ac:dyDescent="0.75">
      <c r="G2836" s="55"/>
      <c r="H2836" s="83"/>
      <c r="I2836" s="83"/>
      <c r="J2836" s="83"/>
      <c r="L2836" s="84"/>
    </row>
    <row r="2837" spans="7:12" x14ac:dyDescent="0.75">
      <c r="G2837" s="55"/>
      <c r="H2837" s="83"/>
      <c r="I2837" s="83"/>
      <c r="J2837" s="83"/>
      <c r="L2837" s="84"/>
    </row>
    <row r="2838" spans="7:12" x14ac:dyDescent="0.75">
      <c r="G2838" s="55"/>
      <c r="H2838" s="83"/>
      <c r="I2838" s="83"/>
      <c r="J2838" s="83"/>
      <c r="L2838" s="84"/>
    </row>
    <row r="2839" spans="7:12" x14ac:dyDescent="0.75">
      <c r="G2839" s="55"/>
      <c r="H2839" s="83"/>
      <c r="I2839" s="83"/>
      <c r="J2839" s="83"/>
      <c r="L2839" s="84"/>
    </row>
    <row r="2840" spans="7:12" x14ac:dyDescent="0.75">
      <c r="G2840" s="55"/>
      <c r="H2840" s="83"/>
      <c r="I2840" s="83"/>
      <c r="J2840" s="83"/>
      <c r="L2840" s="84"/>
    </row>
    <row r="2841" spans="7:12" x14ac:dyDescent="0.75">
      <c r="G2841" s="55"/>
      <c r="H2841" s="83"/>
      <c r="I2841" s="83"/>
      <c r="J2841" s="83"/>
      <c r="L2841" s="84"/>
    </row>
    <row r="2842" spans="7:12" x14ac:dyDescent="0.75">
      <c r="G2842" s="55"/>
      <c r="H2842" s="83"/>
      <c r="I2842" s="83"/>
      <c r="J2842" s="83"/>
      <c r="L2842" s="84"/>
    </row>
    <row r="2843" spans="7:12" x14ac:dyDescent="0.75">
      <c r="G2843" s="55"/>
      <c r="H2843" s="83"/>
      <c r="I2843" s="83"/>
      <c r="J2843" s="83"/>
      <c r="L2843" s="84"/>
    </row>
    <row r="2844" spans="7:12" x14ac:dyDescent="0.75">
      <c r="G2844" s="55"/>
      <c r="H2844" s="83"/>
      <c r="I2844" s="83"/>
      <c r="J2844" s="83"/>
      <c r="L2844" s="84"/>
    </row>
    <row r="2845" spans="7:12" x14ac:dyDescent="0.75">
      <c r="G2845" s="55"/>
      <c r="H2845" s="83"/>
      <c r="I2845" s="83"/>
      <c r="J2845" s="83"/>
      <c r="L2845" s="84"/>
    </row>
    <row r="2846" spans="7:12" x14ac:dyDescent="0.75">
      <c r="G2846" s="55"/>
      <c r="H2846" s="83"/>
      <c r="I2846" s="83"/>
      <c r="J2846" s="83"/>
      <c r="L2846" s="84"/>
    </row>
    <row r="2847" spans="7:12" x14ac:dyDescent="0.75">
      <c r="G2847" s="55"/>
      <c r="H2847" s="83"/>
      <c r="I2847" s="83"/>
      <c r="J2847" s="83"/>
      <c r="L2847" s="84"/>
    </row>
    <row r="2848" spans="7:12" x14ac:dyDescent="0.75">
      <c r="G2848" s="55"/>
      <c r="H2848" s="83"/>
      <c r="I2848" s="83"/>
      <c r="J2848" s="83"/>
      <c r="L2848" s="84"/>
    </row>
    <row r="2849" spans="7:12" x14ac:dyDescent="0.75">
      <c r="G2849" s="55"/>
      <c r="H2849" s="83"/>
      <c r="I2849" s="83"/>
      <c r="J2849" s="83"/>
      <c r="L2849" s="84"/>
    </row>
    <row r="2850" spans="7:12" x14ac:dyDescent="0.75">
      <c r="G2850" s="55"/>
      <c r="H2850" s="83"/>
      <c r="I2850" s="83"/>
      <c r="J2850" s="83"/>
      <c r="L2850" s="84"/>
    </row>
    <row r="2851" spans="7:12" x14ac:dyDescent="0.75">
      <c r="G2851" s="55"/>
      <c r="H2851" s="83"/>
      <c r="I2851" s="83"/>
      <c r="J2851" s="83"/>
      <c r="L2851" s="84"/>
    </row>
    <row r="2852" spans="7:12" x14ac:dyDescent="0.75">
      <c r="G2852" s="55"/>
      <c r="H2852" s="83"/>
      <c r="I2852" s="83"/>
      <c r="J2852" s="83"/>
      <c r="L2852" s="84"/>
    </row>
    <row r="2853" spans="7:12" x14ac:dyDescent="0.75">
      <c r="G2853" s="55"/>
      <c r="H2853" s="83"/>
      <c r="I2853" s="83"/>
      <c r="J2853" s="83"/>
      <c r="L2853" s="84"/>
    </row>
    <row r="2854" spans="7:12" x14ac:dyDescent="0.75">
      <c r="G2854" s="55"/>
      <c r="H2854" s="83"/>
      <c r="I2854" s="83"/>
      <c r="J2854" s="83"/>
      <c r="L2854" s="84"/>
    </row>
    <row r="2855" spans="7:12" x14ac:dyDescent="0.75">
      <c r="G2855" s="55"/>
      <c r="H2855" s="83"/>
      <c r="I2855" s="83"/>
      <c r="J2855" s="83"/>
      <c r="L2855" s="84"/>
    </row>
    <row r="2856" spans="7:12" x14ac:dyDescent="0.75">
      <c r="G2856" s="55"/>
      <c r="H2856" s="83"/>
      <c r="I2856" s="83"/>
      <c r="J2856" s="83"/>
      <c r="L2856" s="84"/>
    </row>
    <row r="2857" spans="7:12" x14ac:dyDescent="0.75">
      <c r="G2857" s="55"/>
      <c r="H2857" s="83"/>
      <c r="I2857" s="83"/>
      <c r="J2857" s="83"/>
      <c r="L2857" s="84"/>
    </row>
    <row r="2858" spans="7:12" x14ac:dyDescent="0.75">
      <c r="G2858" s="55"/>
      <c r="H2858" s="83"/>
      <c r="I2858" s="83"/>
      <c r="J2858" s="83"/>
      <c r="L2858" s="84"/>
    </row>
    <row r="2859" spans="7:12" x14ac:dyDescent="0.75">
      <c r="G2859" s="55"/>
      <c r="H2859" s="83"/>
      <c r="I2859" s="83"/>
      <c r="J2859" s="83"/>
      <c r="L2859" s="84"/>
    </row>
    <row r="2860" spans="7:12" x14ac:dyDescent="0.75">
      <c r="G2860" s="55"/>
      <c r="H2860" s="83"/>
      <c r="I2860" s="83"/>
      <c r="J2860" s="83"/>
      <c r="L2860" s="84"/>
    </row>
    <row r="2861" spans="7:12" x14ac:dyDescent="0.75">
      <c r="G2861" s="55"/>
      <c r="H2861" s="83"/>
      <c r="I2861" s="83"/>
      <c r="J2861" s="83"/>
      <c r="L2861" s="84"/>
    </row>
    <row r="2862" spans="7:12" x14ac:dyDescent="0.75">
      <c r="G2862" s="55"/>
      <c r="H2862" s="83"/>
      <c r="I2862" s="83"/>
      <c r="J2862" s="83"/>
      <c r="L2862" s="84"/>
    </row>
    <row r="2863" spans="7:12" x14ac:dyDescent="0.75">
      <c r="G2863" s="55"/>
      <c r="H2863" s="83"/>
      <c r="I2863" s="83"/>
      <c r="J2863" s="83"/>
      <c r="L2863" s="84"/>
    </row>
    <row r="2864" spans="7:12" x14ac:dyDescent="0.75">
      <c r="G2864" s="55"/>
      <c r="H2864" s="83"/>
      <c r="I2864" s="83"/>
      <c r="J2864" s="83"/>
      <c r="L2864" s="84"/>
    </row>
    <row r="2865" spans="7:12" x14ac:dyDescent="0.75">
      <c r="G2865" s="55"/>
      <c r="H2865" s="83"/>
      <c r="I2865" s="83"/>
      <c r="J2865" s="83"/>
      <c r="L2865" s="84"/>
    </row>
    <row r="2866" spans="7:12" x14ac:dyDescent="0.75">
      <c r="G2866" s="55"/>
      <c r="H2866" s="83"/>
      <c r="I2866" s="83"/>
      <c r="J2866" s="83"/>
      <c r="L2866" s="84"/>
    </row>
    <row r="2867" spans="7:12" x14ac:dyDescent="0.75">
      <c r="G2867" s="55"/>
      <c r="H2867" s="83"/>
      <c r="I2867" s="83"/>
      <c r="J2867" s="83"/>
      <c r="L2867" s="84"/>
    </row>
    <row r="2868" spans="7:12" x14ac:dyDescent="0.75">
      <c r="G2868" s="55"/>
      <c r="H2868" s="83"/>
      <c r="I2868" s="83"/>
      <c r="J2868" s="83"/>
      <c r="L2868" s="84"/>
    </row>
    <row r="2869" spans="7:12" x14ac:dyDescent="0.75">
      <c r="G2869" s="55"/>
      <c r="H2869" s="83"/>
      <c r="I2869" s="83"/>
      <c r="J2869" s="83"/>
      <c r="L2869" s="84"/>
    </row>
    <row r="2870" spans="7:12" x14ac:dyDescent="0.75">
      <c r="G2870" s="55"/>
      <c r="H2870" s="83"/>
      <c r="I2870" s="83"/>
      <c r="J2870" s="83"/>
      <c r="L2870" s="84"/>
    </row>
    <row r="2871" spans="7:12" x14ac:dyDescent="0.75">
      <c r="G2871" s="55"/>
      <c r="H2871" s="83"/>
      <c r="I2871" s="83"/>
      <c r="J2871" s="83"/>
      <c r="L2871" s="84"/>
    </row>
    <row r="2872" spans="7:12" x14ac:dyDescent="0.75">
      <c r="G2872" s="55"/>
      <c r="H2872" s="83"/>
      <c r="I2872" s="83"/>
      <c r="J2872" s="83"/>
      <c r="L2872" s="84"/>
    </row>
    <row r="2873" spans="7:12" x14ac:dyDescent="0.75">
      <c r="G2873" s="55"/>
      <c r="H2873" s="83"/>
      <c r="I2873" s="83"/>
      <c r="J2873" s="83"/>
      <c r="L2873" s="84"/>
    </row>
    <row r="2874" spans="7:12" x14ac:dyDescent="0.75">
      <c r="G2874" s="55"/>
      <c r="H2874" s="83"/>
      <c r="I2874" s="83"/>
      <c r="J2874" s="83"/>
      <c r="L2874" s="84"/>
    </row>
    <row r="2875" spans="7:12" x14ac:dyDescent="0.75">
      <c r="G2875" s="55"/>
      <c r="H2875" s="83"/>
      <c r="I2875" s="83"/>
      <c r="J2875" s="83"/>
      <c r="L2875" s="84"/>
    </row>
    <row r="2876" spans="7:12" x14ac:dyDescent="0.75">
      <c r="G2876" s="55"/>
      <c r="H2876" s="83"/>
      <c r="I2876" s="83"/>
      <c r="J2876" s="83"/>
      <c r="L2876" s="84"/>
    </row>
    <row r="2877" spans="7:12" x14ac:dyDescent="0.75">
      <c r="G2877" s="55"/>
      <c r="H2877" s="83"/>
      <c r="I2877" s="83"/>
      <c r="J2877" s="83"/>
      <c r="L2877" s="84"/>
    </row>
    <row r="2878" spans="7:12" x14ac:dyDescent="0.75">
      <c r="G2878" s="55"/>
      <c r="H2878" s="83"/>
      <c r="I2878" s="83"/>
      <c r="J2878" s="83"/>
      <c r="L2878" s="84"/>
    </row>
    <row r="2879" spans="7:12" x14ac:dyDescent="0.75">
      <c r="G2879" s="55"/>
      <c r="H2879" s="83"/>
      <c r="I2879" s="83"/>
      <c r="J2879" s="83"/>
      <c r="L2879" s="84"/>
    </row>
    <row r="2880" spans="7:12" x14ac:dyDescent="0.75">
      <c r="G2880" s="55"/>
      <c r="H2880" s="83"/>
      <c r="I2880" s="83"/>
      <c r="J2880" s="83"/>
      <c r="L2880" s="84"/>
    </row>
    <row r="2881" spans="7:12" x14ac:dyDescent="0.75">
      <c r="G2881" s="55"/>
      <c r="H2881" s="83"/>
      <c r="I2881" s="83"/>
      <c r="J2881" s="83"/>
      <c r="L2881" s="84"/>
    </row>
    <row r="2882" spans="7:12" x14ac:dyDescent="0.75">
      <c r="G2882" s="55"/>
      <c r="H2882" s="83"/>
      <c r="I2882" s="83"/>
      <c r="J2882" s="83"/>
      <c r="L2882" s="84"/>
    </row>
    <row r="2883" spans="7:12" x14ac:dyDescent="0.75">
      <c r="G2883" s="55"/>
      <c r="H2883" s="83"/>
      <c r="I2883" s="83"/>
      <c r="J2883" s="83"/>
      <c r="L2883" s="84"/>
    </row>
    <row r="2884" spans="7:12" x14ac:dyDescent="0.75">
      <c r="G2884" s="55"/>
      <c r="H2884" s="83"/>
      <c r="I2884" s="83"/>
      <c r="J2884" s="83"/>
      <c r="L2884" s="84"/>
    </row>
    <row r="2885" spans="7:12" x14ac:dyDescent="0.75">
      <c r="G2885" s="55"/>
      <c r="H2885" s="83"/>
      <c r="I2885" s="83"/>
      <c r="J2885" s="83"/>
      <c r="L2885" s="84"/>
    </row>
    <row r="2886" spans="7:12" x14ac:dyDescent="0.75">
      <c r="G2886" s="55"/>
      <c r="H2886" s="83"/>
      <c r="I2886" s="83"/>
      <c r="J2886" s="83"/>
      <c r="L2886" s="84"/>
    </row>
    <row r="2887" spans="7:12" x14ac:dyDescent="0.75">
      <c r="G2887" s="55"/>
      <c r="H2887" s="83"/>
      <c r="I2887" s="83"/>
      <c r="J2887" s="83"/>
      <c r="L2887" s="84"/>
    </row>
    <row r="2888" spans="7:12" x14ac:dyDescent="0.75">
      <c r="G2888" s="55"/>
      <c r="H2888" s="83"/>
      <c r="I2888" s="83"/>
      <c r="J2888" s="83"/>
      <c r="L2888" s="84"/>
    </row>
    <row r="2889" spans="7:12" x14ac:dyDescent="0.75">
      <c r="G2889" s="55"/>
      <c r="H2889" s="83"/>
      <c r="I2889" s="83"/>
      <c r="J2889" s="83"/>
      <c r="L2889" s="84"/>
    </row>
    <row r="2890" spans="7:12" x14ac:dyDescent="0.75">
      <c r="G2890" s="55"/>
      <c r="H2890" s="83"/>
      <c r="I2890" s="83"/>
      <c r="J2890" s="83"/>
      <c r="L2890" s="84"/>
    </row>
    <row r="2891" spans="7:12" x14ac:dyDescent="0.75">
      <c r="G2891" s="55"/>
      <c r="H2891" s="83"/>
      <c r="I2891" s="83"/>
      <c r="J2891" s="83"/>
      <c r="L2891" s="84"/>
    </row>
    <row r="2892" spans="7:12" x14ac:dyDescent="0.75">
      <c r="G2892" s="55"/>
      <c r="H2892" s="83"/>
      <c r="I2892" s="83"/>
      <c r="J2892" s="83"/>
      <c r="L2892" s="84"/>
    </row>
    <row r="2893" spans="7:12" x14ac:dyDescent="0.75">
      <c r="G2893" s="55"/>
      <c r="H2893" s="83"/>
      <c r="I2893" s="83"/>
      <c r="J2893" s="83"/>
      <c r="L2893" s="84"/>
    </row>
    <row r="2894" spans="7:12" x14ac:dyDescent="0.75">
      <c r="G2894" s="55"/>
      <c r="H2894" s="83"/>
      <c r="I2894" s="83"/>
      <c r="J2894" s="83"/>
      <c r="L2894" s="84"/>
    </row>
    <row r="2895" spans="7:12" x14ac:dyDescent="0.75">
      <c r="G2895" s="55"/>
      <c r="H2895" s="83"/>
      <c r="I2895" s="83"/>
      <c r="J2895" s="83"/>
      <c r="L2895" s="84"/>
    </row>
    <row r="2896" spans="7:12" x14ac:dyDescent="0.75">
      <c r="G2896" s="55"/>
      <c r="H2896" s="83"/>
      <c r="I2896" s="83"/>
      <c r="J2896" s="83"/>
      <c r="L2896" s="84"/>
    </row>
    <row r="2897" spans="7:12" x14ac:dyDescent="0.75">
      <c r="G2897" s="55"/>
      <c r="H2897" s="83"/>
      <c r="I2897" s="83"/>
      <c r="J2897" s="83"/>
      <c r="L2897" s="84"/>
    </row>
    <row r="2898" spans="7:12" x14ac:dyDescent="0.75">
      <c r="G2898" s="55"/>
      <c r="H2898" s="83"/>
      <c r="I2898" s="83"/>
      <c r="J2898" s="83"/>
      <c r="L2898" s="84"/>
    </row>
    <row r="2899" spans="7:12" x14ac:dyDescent="0.75">
      <c r="G2899" s="55"/>
      <c r="H2899" s="83"/>
      <c r="I2899" s="83"/>
      <c r="J2899" s="83"/>
      <c r="L2899" s="84"/>
    </row>
    <row r="2900" spans="7:12" x14ac:dyDescent="0.75">
      <c r="G2900" s="55"/>
      <c r="H2900" s="83"/>
      <c r="I2900" s="83"/>
      <c r="J2900" s="83"/>
      <c r="L2900" s="84"/>
    </row>
    <row r="2901" spans="7:12" x14ac:dyDescent="0.75">
      <c r="G2901" s="55"/>
      <c r="H2901" s="83"/>
      <c r="I2901" s="83"/>
      <c r="J2901" s="83"/>
      <c r="L2901" s="84"/>
    </row>
    <row r="2902" spans="7:12" x14ac:dyDescent="0.75">
      <c r="G2902" s="55"/>
      <c r="H2902" s="83"/>
      <c r="I2902" s="83"/>
      <c r="J2902" s="83"/>
      <c r="L2902" s="84"/>
    </row>
    <row r="2903" spans="7:12" x14ac:dyDescent="0.75">
      <c r="G2903" s="55"/>
      <c r="H2903" s="83"/>
      <c r="I2903" s="83"/>
      <c r="J2903" s="83"/>
      <c r="L2903" s="84"/>
    </row>
    <row r="2904" spans="7:12" x14ac:dyDescent="0.75">
      <c r="G2904" s="55"/>
      <c r="H2904" s="83"/>
      <c r="I2904" s="83"/>
      <c r="J2904" s="83"/>
      <c r="L2904" s="84"/>
    </row>
    <row r="2905" spans="7:12" x14ac:dyDescent="0.75">
      <c r="G2905" s="55"/>
      <c r="H2905" s="83"/>
      <c r="I2905" s="83"/>
      <c r="J2905" s="83"/>
      <c r="L2905" s="84"/>
    </row>
    <row r="2906" spans="7:12" x14ac:dyDescent="0.75">
      <c r="G2906" s="55"/>
      <c r="H2906" s="83"/>
      <c r="I2906" s="83"/>
      <c r="J2906" s="83"/>
      <c r="L2906" s="84"/>
    </row>
    <row r="2907" spans="7:12" x14ac:dyDescent="0.75">
      <c r="G2907" s="55"/>
      <c r="H2907" s="83"/>
      <c r="I2907" s="83"/>
      <c r="J2907" s="83"/>
      <c r="L2907" s="84"/>
    </row>
    <row r="2908" spans="7:12" x14ac:dyDescent="0.75">
      <c r="G2908" s="55"/>
      <c r="H2908" s="83"/>
      <c r="I2908" s="83"/>
      <c r="J2908" s="83"/>
      <c r="L2908" s="84"/>
    </row>
    <row r="2909" spans="7:12" x14ac:dyDescent="0.75">
      <c r="G2909" s="55"/>
      <c r="H2909" s="83"/>
      <c r="I2909" s="83"/>
      <c r="J2909" s="83"/>
      <c r="L2909" s="84"/>
    </row>
    <row r="2910" spans="7:12" x14ac:dyDescent="0.75">
      <c r="G2910" s="55"/>
      <c r="H2910" s="83"/>
      <c r="I2910" s="83"/>
      <c r="J2910" s="83"/>
      <c r="L2910" s="84"/>
    </row>
    <row r="2911" spans="7:12" x14ac:dyDescent="0.75">
      <c r="G2911" s="55"/>
      <c r="H2911" s="83"/>
      <c r="I2911" s="83"/>
      <c r="J2911" s="83"/>
      <c r="L2911" s="84"/>
    </row>
    <row r="2912" spans="7:12" x14ac:dyDescent="0.75">
      <c r="G2912" s="55"/>
      <c r="H2912" s="83"/>
      <c r="I2912" s="83"/>
      <c r="J2912" s="83"/>
      <c r="L2912" s="84"/>
    </row>
    <row r="2913" spans="7:12" x14ac:dyDescent="0.75">
      <c r="G2913" s="55"/>
      <c r="H2913" s="83"/>
      <c r="I2913" s="83"/>
      <c r="J2913" s="83"/>
      <c r="L2913" s="84"/>
    </row>
    <row r="2914" spans="7:12" x14ac:dyDescent="0.75">
      <c r="G2914" s="55"/>
      <c r="H2914" s="83"/>
      <c r="I2914" s="83"/>
      <c r="J2914" s="83"/>
      <c r="L2914" s="84"/>
    </row>
    <row r="2915" spans="7:12" x14ac:dyDescent="0.75">
      <c r="G2915" s="55"/>
      <c r="H2915" s="83"/>
      <c r="I2915" s="83"/>
      <c r="J2915" s="83"/>
      <c r="L2915" s="84"/>
    </row>
    <row r="2916" spans="7:12" x14ac:dyDescent="0.75">
      <c r="G2916" s="55"/>
      <c r="H2916" s="83"/>
      <c r="I2916" s="83"/>
      <c r="J2916" s="83"/>
      <c r="L2916" s="84"/>
    </row>
    <row r="2917" spans="7:12" x14ac:dyDescent="0.75">
      <c r="G2917" s="55"/>
      <c r="H2917" s="83"/>
      <c r="I2917" s="83"/>
      <c r="J2917" s="83"/>
      <c r="L2917" s="84"/>
    </row>
    <row r="2918" spans="7:12" x14ac:dyDescent="0.75">
      <c r="G2918" s="55"/>
      <c r="H2918" s="83"/>
      <c r="I2918" s="83"/>
      <c r="J2918" s="83"/>
      <c r="L2918" s="84"/>
    </row>
    <row r="2919" spans="7:12" x14ac:dyDescent="0.75">
      <c r="G2919" s="55"/>
      <c r="H2919" s="83"/>
      <c r="I2919" s="83"/>
      <c r="J2919" s="83"/>
      <c r="L2919" s="84"/>
    </row>
    <row r="2920" spans="7:12" x14ac:dyDescent="0.75">
      <c r="G2920" s="55"/>
      <c r="H2920" s="83"/>
      <c r="I2920" s="83"/>
      <c r="J2920" s="83"/>
      <c r="L2920" s="84"/>
    </row>
    <row r="2921" spans="7:12" x14ac:dyDescent="0.75">
      <c r="G2921" s="55"/>
      <c r="H2921" s="83"/>
      <c r="I2921" s="83"/>
      <c r="J2921" s="83"/>
      <c r="L2921" s="84"/>
    </row>
    <row r="2922" spans="7:12" x14ac:dyDescent="0.75">
      <c r="G2922" s="55"/>
      <c r="H2922" s="83"/>
      <c r="I2922" s="83"/>
      <c r="J2922" s="83"/>
      <c r="L2922" s="84"/>
    </row>
    <row r="2923" spans="7:12" x14ac:dyDescent="0.75">
      <c r="G2923" s="55"/>
      <c r="H2923" s="83"/>
      <c r="I2923" s="83"/>
      <c r="J2923" s="83"/>
      <c r="L2923" s="84"/>
    </row>
    <row r="2924" spans="7:12" x14ac:dyDescent="0.75">
      <c r="G2924" s="55"/>
      <c r="H2924" s="83"/>
      <c r="I2924" s="83"/>
      <c r="J2924" s="83"/>
      <c r="L2924" s="84"/>
    </row>
    <row r="2925" spans="7:12" x14ac:dyDescent="0.75">
      <c r="G2925" s="55"/>
      <c r="H2925" s="83"/>
      <c r="I2925" s="83"/>
      <c r="J2925" s="83"/>
      <c r="L2925" s="84"/>
    </row>
    <row r="2926" spans="7:12" x14ac:dyDescent="0.75">
      <c r="G2926" s="55"/>
      <c r="H2926" s="83"/>
      <c r="I2926" s="83"/>
      <c r="J2926" s="83"/>
      <c r="L2926" s="84"/>
    </row>
    <row r="2927" spans="7:12" x14ac:dyDescent="0.75">
      <c r="G2927" s="55"/>
      <c r="H2927" s="83"/>
      <c r="I2927" s="83"/>
      <c r="J2927" s="83"/>
      <c r="L2927" s="84"/>
    </row>
    <row r="2928" spans="7:12" x14ac:dyDescent="0.75">
      <c r="G2928" s="55"/>
      <c r="H2928" s="83"/>
      <c r="I2928" s="83"/>
      <c r="J2928" s="83"/>
      <c r="L2928" s="84"/>
    </row>
    <row r="2929" spans="7:12" x14ac:dyDescent="0.75">
      <c r="G2929" s="55"/>
      <c r="H2929" s="83"/>
      <c r="I2929" s="83"/>
      <c r="J2929" s="83"/>
      <c r="L2929" s="84"/>
    </row>
    <row r="2930" spans="7:12" x14ac:dyDescent="0.75">
      <c r="G2930" s="55"/>
      <c r="H2930" s="83"/>
      <c r="I2930" s="83"/>
      <c r="J2930" s="83"/>
      <c r="L2930" s="84"/>
    </row>
    <row r="2931" spans="7:12" x14ac:dyDescent="0.75">
      <c r="G2931" s="55"/>
      <c r="H2931" s="83"/>
      <c r="I2931" s="83"/>
      <c r="J2931" s="83"/>
      <c r="L2931" s="84"/>
    </row>
    <row r="2932" spans="7:12" x14ac:dyDescent="0.75">
      <c r="G2932" s="55"/>
      <c r="H2932" s="83"/>
      <c r="I2932" s="83"/>
      <c r="J2932" s="83"/>
      <c r="L2932" s="84"/>
    </row>
    <row r="2933" spans="7:12" x14ac:dyDescent="0.75">
      <c r="G2933" s="55"/>
      <c r="H2933" s="83"/>
      <c r="I2933" s="83"/>
      <c r="J2933" s="83"/>
      <c r="L2933" s="84"/>
    </row>
    <row r="2934" spans="7:12" x14ac:dyDescent="0.75">
      <c r="G2934" s="55"/>
      <c r="H2934" s="83"/>
      <c r="I2934" s="83"/>
      <c r="J2934" s="83"/>
      <c r="L2934" s="84"/>
    </row>
    <row r="2935" spans="7:12" x14ac:dyDescent="0.75">
      <c r="G2935" s="55"/>
      <c r="H2935" s="83"/>
      <c r="I2935" s="83"/>
      <c r="J2935" s="83"/>
      <c r="L2935" s="84"/>
    </row>
    <row r="2936" spans="7:12" x14ac:dyDescent="0.75">
      <c r="G2936" s="55"/>
      <c r="H2936" s="83"/>
      <c r="I2936" s="83"/>
      <c r="J2936" s="83"/>
      <c r="L2936" s="84"/>
    </row>
    <row r="2937" spans="7:12" x14ac:dyDescent="0.75">
      <c r="G2937" s="55"/>
      <c r="H2937" s="83"/>
      <c r="I2937" s="83"/>
      <c r="J2937" s="83"/>
      <c r="L2937" s="84"/>
    </row>
    <row r="2938" spans="7:12" x14ac:dyDescent="0.75">
      <c r="G2938" s="55"/>
      <c r="H2938" s="83"/>
      <c r="I2938" s="83"/>
      <c r="J2938" s="83"/>
      <c r="L2938" s="84"/>
    </row>
    <row r="2939" spans="7:12" x14ac:dyDescent="0.75">
      <c r="G2939" s="55"/>
      <c r="H2939" s="83"/>
      <c r="I2939" s="83"/>
      <c r="J2939" s="83"/>
      <c r="L2939" s="84"/>
    </row>
    <row r="2940" spans="7:12" x14ac:dyDescent="0.75">
      <c r="G2940" s="55"/>
      <c r="H2940" s="83"/>
      <c r="I2940" s="83"/>
      <c r="J2940" s="83"/>
      <c r="L2940" s="84"/>
    </row>
    <row r="2941" spans="7:12" x14ac:dyDescent="0.75">
      <c r="G2941" s="55"/>
      <c r="H2941" s="83"/>
      <c r="I2941" s="83"/>
      <c r="J2941" s="83"/>
      <c r="L2941" s="84"/>
    </row>
    <row r="2942" spans="7:12" x14ac:dyDescent="0.75">
      <c r="G2942" s="55"/>
      <c r="H2942" s="83"/>
      <c r="I2942" s="83"/>
      <c r="J2942" s="83"/>
      <c r="L2942" s="84"/>
    </row>
    <row r="2943" spans="7:12" x14ac:dyDescent="0.75">
      <c r="G2943" s="55"/>
      <c r="H2943" s="83"/>
      <c r="I2943" s="83"/>
      <c r="J2943" s="83"/>
      <c r="L2943" s="84"/>
    </row>
    <row r="2944" spans="7:12" x14ac:dyDescent="0.75">
      <c r="G2944" s="55"/>
      <c r="H2944" s="83"/>
      <c r="I2944" s="83"/>
      <c r="J2944" s="83"/>
      <c r="L2944" s="84"/>
    </row>
    <row r="2945" spans="7:12" x14ac:dyDescent="0.75">
      <c r="G2945" s="55"/>
      <c r="H2945" s="83"/>
      <c r="I2945" s="83"/>
      <c r="J2945" s="83"/>
      <c r="L2945" s="84"/>
    </row>
    <row r="2946" spans="7:12" x14ac:dyDescent="0.75">
      <c r="G2946" s="55"/>
      <c r="H2946" s="83"/>
      <c r="I2946" s="83"/>
      <c r="J2946" s="83"/>
      <c r="L2946" s="84"/>
    </row>
    <row r="2947" spans="7:12" x14ac:dyDescent="0.75">
      <c r="G2947" s="55"/>
      <c r="H2947" s="83"/>
      <c r="I2947" s="83"/>
      <c r="J2947" s="83"/>
      <c r="L2947" s="84"/>
    </row>
    <row r="2948" spans="7:12" x14ac:dyDescent="0.75">
      <c r="G2948" s="55"/>
      <c r="H2948" s="83"/>
      <c r="I2948" s="83"/>
      <c r="J2948" s="83"/>
      <c r="L2948" s="84"/>
    </row>
    <row r="2949" spans="7:12" x14ac:dyDescent="0.75">
      <c r="G2949" s="55"/>
      <c r="H2949" s="83"/>
      <c r="I2949" s="83"/>
      <c r="J2949" s="83"/>
      <c r="L2949" s="84"/>
    </row>
    <row r="2950" spans="7:12" x14ac:dyDescent="0.75">
      <c r="G2950" s="55"/>
      <c r="H2950" s="83"/>
      <c r="I2950" s="83"/>
      <c r="J2950" s="83"/>
      <c r="L2950" s="84"/>
    </row>
    <row r="2951" spans="7:12" x14ac:dyDescent="0.75">
      <c r="G2951" s="55"/>
      <c r="H2951" s="83"/>
      <c r="I2951" s="83"/>
      <c r="J2951" s="83"/>
      <c r="L2951" s="84"/>
    </row>
    <row r="2952" spans="7:12" x14ac:dyDescent="0.75">
      <c r="G2952" s="55"/>
      <c r="H2952" s="83"/>
      <c r="I2952" s="83"/>
      <c r="J2952" s="83"/>
      <c r="L2952" s="84"/>
    </row>
    <row r="2953" spans="7:12" x14ac:dyDescent="0.75">
      <c r="G2953" s="55"/>
      <c r="H2953" s="83"/>
      <c r="I2953" s="83"/>
      <c r="J2953" s="83"/>
      <c r="L2953" s="84"/>
    </row>
    <row r="2954" spans="7:12" x14ac:dyDescent="0.75">
      <c r="G2954" s="55"/>
      <c r="H2954" s="83"/>
      <c r="I2954" s="83"/>
      <c r="J2954" s="83"/>
      <c r="L2954" s="84"/>
    </row>
    <row r="2955" spans="7:12" x14ac:dyDescent="0.75">
      <c r="G2955" s="55"/>
      <c r="H2955" s="83"/>
      <c r="I2955" s="83"/>
      <c r="J2955" s="83"/>
      <c r="L2955" s="84"/>
    </row>
    <row r="2956" spans="7:12" x14ac:dyDescent="0.75">
      <c r="G2956" s="55"/>
      <c r="H2956" s="83"/>
      <c r="I2956" s="83"/>
      <c r="J2956" s="83"/>
      <c r="L2956" s="84"/>
    </row>
    <row r="2957" spans="7:12" x14ac:dyDescent="0.75">
      <c r="G2957" s="55"/>
      <c r="H2957" s="83"/>
      <c r="I2957" s="83"/>
      <c r="J2957" s="83"/>
      <c r="L2957" s="84"/>
    </row>
    <row r="2958" spans="7:12" x14ac:dyDescent="0.75">
      <c r="G2958" s="55"/>
      <c r="H2958" s="83"/>
      <c r="I2958" s="83"/>
      <c r="J2958" s="83"/>
      <c r="L2958" s="84"/>
    </row>
    <row r="2959" spans="7:12" x14ac:dyDescent="0.75">
      <c r="G2959" s="55"/>
      <c r="H2959" s="83"/>
      <c r="I2959" s="83"/>
      <c r="J2959" s="83"/>
      <c r="L2959" s="84"/>
    </row>
    <row r="2960" spans="7:12" x14ac:dyDescent="0.75">
      <c r="G2960" s="55"/>
      <c r="H2960" s="83"/>
      <c r="I2960" s="83"/>
      <c r="J2960" s="83"/>
      <c r="L2960" s="84"/>
    </row>
    <row r="2961" spans="7:12" x14ac:dyDescent="0.75">
      <c r="G2961" s="55"/>
      <c r="H2961" s="83"/>
      <c r="I2961" s="83"/>
      <c r="J2961" s="83"/>
      <c r="L2961" s="84"/>
    </row>
    <row r="2962" spans="7:12" x14ac:dyDescent="0.75">
      <c r="G2962" s="55"/>
      <c r="H2962" s="83"/>
      <c r="I2962" s="83"/>
      <c r="J2962" s="83"/>
      <c r="L2962" s="84"/>
    </row>
    <row r="2963" spans="7:12" x14ac:dyDescent="0.75">
      <c r="G2963" s="55"/>
      <c r="H2963" s="83"/>
      <c r="I2963" s="83"/>
      <c r="J2963" s="83"/>
      <c r="L2963" s="84"/>
    </row>
    <row r="2964" spans="7:12" x14ac:dyDescent="0.75">
      <c r="G2964" s="55"/>
      <c r="H2964" s="83"/>
      <c r="I2964" s="83"/>
      <c r="J2964" s="83"/>
      <c r="L2964" s="84"/>
    </row>
    <row r="2965" spans="7:12" x14ac:dyDescent="0.75">
      <c r="G2965" s="55"/>
      <c r="H2965" s="83"/>
      <c r="I2965" s="83"/>
      <c r="J2965" s="83"/>
      <c r="L2965" s="84"/>
    </row>
    <row r="2966" spans="7:12" x14ac:dyDescent="0.75">
      <c r="G2966" s="55"/>
      <c r="H2966" s="83"/>
      <c r="I2966" s="83"/>
      <c r="J2966" s="83"/>
      <c r="L2966" s="84"/>
    </row>
    <row r="2967" spans="7:12" x14ac:dyDescent="0.75">
      <c r="G2967" s="55"/>
      <c r="H2967" s="83"/>
      <c r="I2967" s="83"/>
      <c r="J2967" s="83"/>
      <c r="L2967" s="84"/>
    </row>
    <row r="2968" spans="7:12" x14ac:dyDescent="0.75">
      <c r="G2968" s="55"/>
      <c r="H2968" s="83"/>
      <c r="I2968" s="83"/>
      <c r="J2968" s="83"/>
      <c r="L2968" s="84"/>
    </row>
    <row r="2969" spans="7:12" x14ac:dyDescent="0.75">
      <c r="G2969" s="55"/>
      <c r="H2969" s="83"/>
      <c r="I2969" s="83"/>
      <c r="J2969" s="83"/>
      <c r="L2969" s="84"/>
    </row>
    <row r="2970" spans="7:12" x14ac:dyDescent="0.75">
      <c r="G2970" s="55"/>
      <c r="H2970" s="83"/>
      <c r="I2970" s="83"/>
      <c r="J2970" s="83"/>
      <c r="L2970" s="84"/>
    </row>
    <row r="2971" spans="7:12" x14ac:dyDescent="0.75">
      <c r="G2971" s="55"/>
      <c r="H2971" s="83"/>
      <c r="I2971" s="83"/>
      <c r="J2971" s="83"/>
      <c r="L2971" s="84"/>
    </row>
    <row r="2972" spans="7:12" x14ac:dyDescent="0.75">
      <c r="G2972" s="55"/>
      <c r="H2972" s="83"/>
      <c r="I2972" s="83"/>
      <c r="J2972" s="83"/>
      <c r="L2972" s="84"/>
    </row>
    <row r="2973" spans="7:12" x14ac:dyDescent="0.75">
      <c r="G2973" s="55"/>
      <c r="H2973" s="83"/>
      <c r="I2973" s="83"/>
      <c r="J2973" s="83"/>
      <c r="L2973" s="84"/>
    </row>
    <row r="2974" spans="7:12" x14ac:dyDescent="0.75">
      <c r="G2974" s="55"/>
      <c r="H2974" s="83"/>
      <c r="I2974" s="83"/>
      <c r="J2974" s="83"/>
      <c r="L2974" s="84"/>
    </row>
    <row r="2975" spans="7:12" x14ac:dyDescent="0.75">
      <c r="G2975" s="55"/>
      <c r="H2975" s="83"/>
      <c r="I2975" s="83"/>
      <c r="J2975" s="83"/>
      <c r="L2975" s="84"/>
    </row>
    <row r="2976" spans="7:12" x14ac:dyDescent="0.75">
      <c r="G2976" s="55"/>
      <c r="H2976" s="83"/>
      <c r="I2976" s="83"/>
      <c r="J2976" s="83"/>
      <c r="L2976" s="84"/>
    </row>
    <row r="2977" spans="7:12" x14ac:dyDescent="0.75">
      <c r="G2977" s="55"/>
      <c r="H2977" s="83"/>
      <c r="I2977" s="83"/>
      <c r="J2977" s="83"/>
      <c r="L2977" s="84"/>
    </row>
    <row r="2978" spans="7:12" x14ac:dyDescent="0.75">
      <c r="G2978" s="55"/>
      <c r="H2978" s="83"/>
      <c r="I2978" s="83"/>
      <c r="J2978" s="83"/>
      <c r="L2978" s="84"/>
    </row>
    <row r="2979" spans="7:12" x14ac:dyDescent="0.75">
      <c r="G2979" s="55"/>
      <c r="H2979" s="83"/>
      <c r="I2979" s="83"/>
      <c r="J2979" s="83"/>
      <c r="L2979" s="84"/>
    </row>
    <row r="2980" spans="7:12" x14ac:dyDescent="0.75">
      <c r="G2980" s="55"/>
      <c r="H2980" s="83"/>
      <c r="I2980" s="83"/>
      <c r="J2980" s="83"/>
      <c r="L2980" s="84"/>
    </row>
    <row r="2981" spans="7:12" x14ac:dyDescent="0.75">
      <c r="G2981" s="55"/>
      <c r="H2981" s="83"/>
      <c r="I2981" s="83"/>
      <c r="J2981" s="83"/>
      <c r="L2981" s="84"/>
    </row>
    <row r="2982" spans="7:12" x14ac:dyDescent="0.75">
      <c r="G2982" s="55"/>
      <c r="H2982" s="83"/>
      <c r="I2982" s="83"/>
      <c r="J2982" s="83"/>
      <c r="L2982" s="84"/>
    </row>
    <row r="2983" spans="7:12" x14ac:dyDescent="0.75">
      <c r="G2983" s="55"/>
      <c r="H2983" s="83"/>
      <c r="I2983" s="83"/>
      <c r="J2983" s="83"/>
      <c r="L2983" s="84"/>
    </row>
    <row r="2984" spans="7:12" x14ac:dyDescent="0.75">
      <c r="G2984" s="55"/>
      <c r="H2984" s="83"/>
      <c r="I2984" s="83"/>
      <c r="J2984" s="83"/>
      <c r="L2984" s="84"/>
    </row>
    <row r="2985" spans="7:12" x14ac:dyDescent="0.75">
      <c r="G2985" s="55"/>
      <c r="H2985" s="83"/>
      <c r="I2985" s="83"/>
      <c r="J2985" s="83"/>
      <c r="L2985" s="84"/>
    </row>
    <row r="2986" spans="7:12" x14ac:dyDescent="0.75">
      <c r="G2986" s="55"/>
      <c r="H2986" s="83"/>
      <c r="I2986" s="83"/>
      <c r="J2986" s="83"/>
      <c r="L2986" s="84"/>
    </row>
    <row r="2987" spans="7:12" x14ac:dyDescent="0.75">
      <c r="G2987" s="55"/>
      <c r="H2987" s="83"/>
      <c r="I2987" s="83"/>
      <c r="J2987" s="83"/>
      <c r="L2987" s="84"/>
    </row>
    <row r="2988" spans="7:12" x14ac:dyDescent="0.75">
      <c r="G2988" s="55"/>
      <c r="H2988" s="83"/>
      <c r="I2988" s="83"/>
      <c r="J2988" s="83"/>
      <c r="L2988" s="84"/>
    </row>
    <row r="2989" spans="7:12" x14ac:dyDescent="0.75">
      <c r="G2989" s="55"/>
      <c r="H2989" s="83"/>
      <c r="I2989" s="83"/>
      <c r="J2989" s="83"/>
      <c r="L2989" s="84"/>
    </row>
    <row r="2990" spans="7:12" x14ac:dyDescent="0.75">
      <c r="G2990" s="55"/>
      <c r="H2990" s="83"/>
      <c r="I2990" s="83"/>
      <c r="J2990" s="83"/>
      <c r="L2990" s="84"/>
    </row>
    <row r="2991" spans="7:12" x14ac:dyDescent="0.75">
      <c r="G2991" s="55"/>
      <c r="H2991" s="83"/>
      <c r="I2991" s="83"/>
      <c r="J2991" s="83"/>
      <c r="L2991" s="84"/>
    </row>
    <row r="2992" spans="7:12" x14ac:dyDescent="0.75">
      <c r="G2992" s="55"/>
      <c r="H2992" s="83"/>
      <c r="I2992" s="83"/>
      <c r="J2992" s="83"/>
      <c r="L2992" s="84"/>
    </row>
    <row r="2993" spans="7:12" x14ac:dyDescent="0.75">
      <c r="G2993" s="55"/>
      <c r="H2993" s="83"/>
      <c r="I2993" s="83"/>
      <c r="J2993" s="83"/>
      <c r="L2993" s="84"/>
    </row>
    <row r="2994" spans="7:12" x14ac:dyDescent="0.75">
      <c r="G2994" s="55"/>
      <c r="H2994" s="83"/>
      <c r="I2994" s="83"/>
      <c r="J2994" s="83"/>
      <c r="L2994" s="84"/>
    </row>
    <row r="2995" spans="7:12" x14ac:dyDescent="0.75">
      <c r="G2995" s="55"/>
      <c r="H2995" s="83"/>
      <c r="I2995" s="83"/>
      <c r="J2995" s="83"/>
      <c r="L2995" s="84"/>
    </row>
    <row r="2996" spans="7:12" x14ac:dyDescent="0.75">
      <c r="G2996" s="55"/>
      <c r="H2996" s="83"/>
      <c r="I2996" s="83"/>
      <c r="J2996" s="83"/>
      <c r="L2996" s="84"/>
    </row>
    <row r="2997" spans="7:12" x14ac:dyDescent="0.75">
      <c r="G2997" s="55"/>
      <c r="H2997" s="83"/>
      <c r="I2997" s="83"/>
      <c r="J2997" s="83"/>
      <c r="L2997" s="84"/>
    </row>
    <row r="2998" spans="7:12" x14ac:dyDescent="0.75">
      <c r="G2998" s="55"/>
      <c r="H2998" s="83"/>
      <c r="I2998" s="83"/>
      <c r="J2998" s="83"/>
      <c r="L2998" s="84"/>
    </row>
    <row r="2999" spans="7:12" x14ac:dyDescent="0.75">
      <c r="G2999" s="55"/>
      <c r="H2999" s="83"/>
      <c r="I2999" s="83"/>
      <c r="J2999" s="83"/>
      <c r="L2999" s="84"/>
    </row>
    <row r="3000" spans="7:12" x14ac:dyDescent="0.75">
      <c r="G3000" s="55"/>
      <c r="H3000" s="83"/>
      <c r="I3000" s="83"/>
      <c r="J3000" s="83"/>
      <c r="L3000" s="84"/>
    </row>
    <row r="3001" spans="7:12" x14ac:dyDescent="0.75">
      <c r="G3001" s="55"/>
      <c r="H3001" s="83"/>
      <c r="I3001" s="83"/>
      <c r="J3001" s="83"/>
      <c r="L3001" s="84"/>
    </row>
    <row r="3002" spans="7:12" x14ac:dyDescent="0.75">
      <c r="G3002" s="55"/>
      <c r="H3002" s="83"/>
      <c r="I3002" s="83"/>
      <c r="J3002" s="83"/>
      <c r="L3002" s="84"/>
    </row>
    <row r="3003" spans="7:12" x14ac:dyDescent="0.75">
      <c r="G3003" s="55"/>
      <c r="H3003" s="83"/>
      <c r="I3003" s="83"/>
      <c r="J3003" s="83"/>
      <c r="L3003" s="84"/>
    </row>
    <row r="3004" spans="7:12" x14ac:dyDescent="0.75">
      <c r="G3004" s="55"/>
      <c r="H3004" s="83"/>
      <c r="I3004" s="83"/>
      <c r="J3004" s="83"/>
      <c r="L3004" s="84"/>
    </row>
    <row r="3005" spans="7:12" x14ac:dyDescent="0.75">
      <c r="G3005" s="55"/>
      <c r="H3005" s="83"/>
      <c r="I3005" s="83"/>
      <c r="J3005" s="83"/>
      <c r="L3005" s="84"/>
    </row>
    <row r="3006" spans="7:12" x14ac:dyDescent="0.75">
      <c r="G3006" s="55"/>
      <c r="H3006" s="83"/>
      <c r="I3006" s="83"/>
      <c r="J3006" s="83"/>
      <c r="L3006" s="84"/>
    </row>
    <row r="3007" spans="7:12" x14ac:dyDescent="0.75">
      <c r="G3007" s="55"/>
      <c r="H3007" s="83"/>
      <c r="I3007" s="83"/>
      <c r="J3007" s="83"/>
      <c r="L3007" s="84"/>
    </row>
    <row r="3008" spans="7:12" x14ac:dyDescent="0.75">
      <c r="G3008" s="55"/>
      <c r="H3008" s="83"/>
      <c r="I3008" s="83"/>
      <c r="J3008" s="83"/>
      <c r="L3008" s="84"/>
    </row>
    <row r="3009" spans="7:12" x14ac:dyDescent="0.75">
      <c r="G3009" s="55"/>
      <c r="H3009" s="83"/>
      <c r="I3009" s="83"/>
      <c r="J3009" s="83"/>
      <c r="L3009" s="84"/>
    </row>
    <row r="3010" spans="7:12" x14ac:dyDescent="0.75">
      <c r="G3010" s="55"/>
      <c r="H3010" s="83"/>
      <c r="I3010" s="83"/>
      <c r="J3010" s="83"/>
      <c r="L3010" s="84"/>
    </row>
    <row r="3011" spans="7:12" x14ac:dyDescent="0.75">
      <c r="G3011" s="55"/>
      <c r="H3011" s="83"/>
      <c r="I3011" s="83"/>
      <c r="J3011" s="83"/>
      <c r="L3011" s="84"/>
    </row>
    <row r="3012" spans="7:12" x14ac:dyDescent="0.75">
      <c r="G3012" s="55"/>
      <c r="H3012" s="83"/>
      <c r="I3012" s="83"/>
      <c r="J3012" s="83"/>
      <c r="L3012" s="84"/>
    </row>
    <row r="3013" spans="7:12" x14ac:dyDescent="0.75">
      <c r="G3013" s="55"/>
      <c r="H3013" s="83"/>
      <c r="I3013" s="83"/>
      <c r="J3013" s="83"/>
      <c r="L3013" s="84"/>
    </row>
    <row r="3014" spans="7:12" x14ac:dyDescent="0.75">
      <c r="G3014" s="55"/>
      <c r="H3014" s="83"/>
      <c r="I3014" s="83"/>
      <c r="J3014" s="83"/>
      <c r="L3014" s="84"/>
    </row>
    <row r="3015" spans="7:12" x14ac:dyDescent="0.75">
      <c r="G3015" s="55"/>
      <c r="H3015" s="83"/>
      <c r="I3015" s="83"/>
      <c r="J3015" s="83"/>
      <c r="L3015" s="84"/>
    </row>
    <row r="3016" spans="7:12" x14ac:dyDescent="0.75">
      <c r="G3016" s="55"/>
      <c r="H3016" s="83"/>
      <c r="I3016" s="83"/>
      <c r="J3016" s="83"/>
      <c r="L3016" s="84"/>
    </row>
    <row r="3017" spans="7:12" x14ac:dyDescent="0.75">
      <c r="G3017" s="55"/>
      <c r="H3017" s="83"/>
      <c r="I3017" s="83"/>
      <c r="J3017" s="83"/>
      <c r="L3017" s="84"/>
    </row>
    <row r="3018" spans="7:12" x14ac:dyDescent="0.75">
      <c r="G3018" s="55"/>
      <c r="H3018" s="83"/>
      <c r="I3018" s="83"/>
      <c r="J3018" s="83"/>
      <c r="L3018" s="84"/>
    </row>
    <row r="3019" spans="7:12" x14ac:dyDescent="0.75">
      <c r="G3019" s="55"/>
      <c r="H3019" s="83"/>
      <c r="I3019" s="83"/>
      <c r="J3019" s="83"/>
      <c r="L3019" s="84"/>
    </row>
    <row r="3020" spans="7:12" x14ac:dyDescent="0.75">
      <c r="G3020" s="55"/>
      <c r="H3020" s="83"/>
      <c r="I3020" s="83"/>
      <c r="J3020" s="83"/>
      <c r="L3020" s="84"/>
    </row>
    <row r="3021" spans="7:12" x14ac:dyDescent="0.75">
      <c r="G3021" s="55"/>
      <c r="H3021" s="83"/>
      <c r="I3021" s="83"/>
      <c r="J3021" s="83"/>
      <c r="L3021" s="84"/>
    </row>
    <row r="3022" spans="7:12" x14ac:dyDescent="0.75">
      <c r="G3022" s="55"/>
      <c r="H3022" s="83"/>
      <c r="I3022" s="83"/>
      <c r="J3022" s="83"/>
      <c r="L3022" s="84"/>
    </row>
    <row r="3023" spans="7:12" x14ac:dyDescent="0.75">
      <c r="G3023" s="55"/>
      <c r="H3023" s="83"/>
      <c r="I3023" s="83"/>
      <c r="J3023" s="83"/>
      <c r="L3023" s="84"/>
    </row>
    <row r="3024" spans="7:12" x14ac:dyDescent="0.75">
      <c r="G3024" s="55"/>
      <c r="H3024" s="83"/>
      <c r="I3024" s="83"/>
      <c r="J3024" s="83"/>
      <c r="L3024" s="84"/>
    </row>
    <row r="3025" spans="7:12" x14ac:dyDescent="0.75">
      <c r="G3025" s="55"/>
      <c r="H3025" s="83"/>
      <c r="I3025" s="83"/>
      <c r="J3025" s="83"/>
      <c r="L3025" s="84"/>
    </row>
    <row r="3026" spans="7:12" x14ac:dyDescent="0.75">
      <c r="G3026" s="55"/>
      <c r="H3026" s="83"/>
      <c r="I3026" s="83"/>
      <c r="J3026" s="83"/>
      <c r="L3026" s="84"/>
    </row>
    <row r="3027" spans="7:12" x14ac:dyDescent="0.75">
      <c r="G3027" s="55"/>
      <c r="H3027" s="83"/>
      <c r="I3027" s="83"/>
      <c r="J3027" s="83"/>
      <c r="L3027" s="84"/>
    </row>
    <row r="3028" spans="7:12" x14ac:dyDescent="0.75">
      <c r="G3028" s="55"/>
      <c r="H3028" s="83"/>
      <c r="I3028" s="83"/>
      <c r="J3028" s="83"/>
      <c r="L3028" s="84"/>
    </row>
    <row r="3029" spans="7:12" x14ac:dyDescent="0.75">
      <c r="G3029" s="55"/>
      <c r="H3029" s="83"/>
      <c r="I3029" s="83"/>
      <c r="J3029" s="83"/>
      <c r="L3029" s="84"/>
    </row>
    <row r="3030" spans="7:12" x14ac:dyDescent="0.75">
      <c r="G3030" s="55"/>
      <c r="H3030" s="83"/>
      <c r="I3030" s="83"/>
      <c r="J3030" s="83"/>
      <c r="L3030" s="84"/>
    </row>
    <row r="3031" spans="7:12" x14ac:dyDescent="0.75">
      <c r="G3031" s="55"/>
      <c r="H3031" s="83"/>
      <c r="I3031" s="83"/>
      <c r="J3031" s="83"/>
      <c r="L3031" s="84"/>
    </row>
    <row r="3032" spans="7:12" x14ac:dyDescent="0.75">
      <c r="G3032" s="55"/>
      <c r="H3032" s="83"/>
      <c r="I3032" s="83"/>
      <c r="J3032" s="83"/>
      <c r="L3032" s="84"/>
    </row>
    <row r="3033" spans="7:12" x14ac:dyDescent="0.75">
      <c r="G3033" s="55"/>
      <c r="H3033" s="83"/>
      <c r="I3033" s="83"/>
      <c r="J3033" s="83"/>
      <c r="L3033" s="84"/>
    </row>
    <row r="3034" spans="7:12" x14ac:dyDescent="0.75">
      <c r="G3034" s="55"/>
      <c r="H3034" s="83"/>
      <c r="I3034" s="83"/>
      <c r="J3034" s="83"/>
      <c r="L3034" s="84"/>
    </row>
    <row r="3035" spans="7:12" x14ac:dyDescent="0.75">
      <c r="G3035" s="55"/>
      <c r="H3035" s="83"/>
      <c r="I3035" s="83"/>
      <c r="J3035" s="83"/>
      <c r="L3035" s="84"/>
    </row>
    <row r="3036" spans="7:12" x14ac:dyDescent="0.75">
      <c r="G3036" s="55"/>
      <c r="H3036" s="83"/>
      <c r="I3036" s="83"/>
      <c r="J3036" s="83"/>
      <c r="L3036" s="84"/>
    </row>
    <row r="3037" spans="7:12" x14ac:dyDescent="0.75">
      <c r="G3037" s="55"/>
      <c r="H3037" s="83"/>
      <c r="I3037" s="83"/>
      <c r="J3037" s="83"/>
      <c r="L3037" s="84"/>
    </row>
    <row r="3038" spans="7:12" x14ac:dyDescent="0.75">
      <c r="G3038" s="55"/>
      <c r="H3038" s="83"/>
      <c r="I3038" s="83"/>
      <c r="J3038" s="83"/>
      <c r="L3038" s="84"/>
    </row>
    <row r="3039" spans="7:12" x14ac:dyDescent="0.75">
      <c r="G3039" s="55"/>
      <c r="H3039" s="83"/>
      <c r="I3039" s="83"/>
      <c r="J3039" s="83"/>
      <c r="L3039" s="84"/>
    </row>
    <row r="3040" spans="7:12" x14ac:dyDescent="0.75">
      <c r="G3040" s="55"/>
      <c r="H3040" s="83"/>
      <c r="I3040" s="83"/>
      <c r="J3040" s="83"/>
      <c r="L3040" s="84"/>
    </row>
    <row r="3041" spans="7:12" x14ac:dyDescent="0.75">
      <c r="G3041" s="55"/>
      <c r="H3041" s="83"/>
      <c r="I3041" s="83"/>
      <c r="J3041" s="83"/>
      <c r="L3041" s="84"/>
    </row>
    <row r="3042" spans="7:12" x14ac:dyDescent="0.75">
      <c r="G3042" s="55"/>
      <c r="H3042" s="83"/>
      <c r="I3042" s="83"/>
      <c r="J3042" s="83"/>
      <c r="L3042" s="84"/>
    </row>
    <row r="3043" spans="7:12" x14ac:dyDescent="0.75">
      <c r="G3043" s="55"/>
      <c r="H3043" s="83"/>
      <c r="I3043" s="83"/>
      <c r="J3043" s="83"/>
      <c r="L3043" s="84"/>
    </row>
    <row r="3044" spans="7:12" x14ac:dyDescent="0.75">
      <c r="G3044" s="55"/>
      <c r="H3044" s="83"/>
      <c r="I3044" s="83"/>
      <c r="J3044" s="83"/>
      <c r="L3044" s="84"/>
    </row>
    <row r="3045" spans="7:12" x14ac:dyDescent="0.75">
      <c r="G3045" s="55"/>
      <c r="H3045" s="83"/>
      <c r="I3045" s="83"/>
      <c r="J3045" s="83"/>
      <c r="L3045" s="84"/>
    </row>
    <row r="3046" spans="7:12" x14ac:dyDescent="0.75">
      <c r="G3046" s="55"/>
      <c r="H3046" s="83"/>
      <c r="I3046" s="83"/>
      <c r="J3046" s="83"/>
      <c r="L3046" s="84"/>
    </row>
    <row r="3047" spans="7:12" x14ac:dyDescent="0.75">
      <c r="G3047" s="55"/>
      <c r="H3047" s="83"/>
      <c r="I3047" s="83"/>
      <c r="J3047" s="83"/>
      <c r="L3047" s="84"/>
    </row>
    <row r="3048" spans="7:12" x14ac:dyDescent="0.75">
      <c r="G3048" s="55"/>
      <c r="H3048" s="83"/>
      <c r="I3048" s="83"/>
      <c r="J3048" s="83"/>
      <c r="L3048" s="84"/>
    </row>
    <row r="3049" spans="7:12" x14ac:dyDescent="0.75">
      <c r="G3049" s="55"/>
      <c r="H3049" s="83"/>
      <c r="I3049" s="83"/>
      <c r="J3049" s="83"/>
      <c r="L3049" s="84"/>
    </row>
    <row r="3050" spans="7:12" x14ac:dyDescent="0.75">
      <c r="G3050" s="55"/>
      <c r="H3050" s="83"/>
      <c r="I3050" s="83"/>
      <c r="J3050" s="83"/>
      <c r="L3050" s="84"/>
    </row>
    <row r="3051" spans="7:12" x14ac:dyDescent="0.75">
      <c r="G3051" s="55"/>
      <c r="H3051" s="83"/>
      <c r="I3051" s="83"/>
      <c r="J3051" s="83"/>
      <c r="L3051" s="84"/>
    </row>
    <row r="3052" spans="7:12" x14ac:dyDescent="0.75">
      <c r="G3052" s="55"/>
      <c r="H3052" s="83"/>
      <c r="I3052" s="83"/>
      <c r="J3052" s="83"/>
      <c r="L3052" s="84"/>
    </row>
    <row r="3053" spans="7:12" x14ac:dyDescent="0.75">
      <c r="G3053" s="55"/>
      <c r="H3053" s="83"/>
      <c r="I3053" s="83"/>
      <c r="J3053" s="83"/>
      <c r="L3053" s="84"/>
    </row>
    <row r="3054" spans="7:12" x14ac:dyDescent="0.75">
      <c r="G3054" s="55"/>
      <c r="H3054" s="83"/>
      <c r="I3054" s="83"/>
      <c r="J3054" s="83"/>
      <c r="L3054" s="84"/>
    </row>
    <row r="3055" spans="7:12" x14ac:dyDescent="0.75">
      <c r="G3055" s="55"/>
      <c r="H3055" s="83"/>
      <c r="I3055" s="83"/>
      <c r="J3055" s="83"/>
      <c r="L3055" s="84"/>
    </row>
    <row r="3056" spans="7:12" x14ac:dyDescent="0.75">
      <c r="G3056" s="55"/>
      <c r="H3056" s="83"/>
      <c r="I3056" s="83"/>
      <c r="J3056" s="83"/>
      <c r="L3056" s="84"/>
    </row>
    <row r="3057" spans="7:12" x14ac:dyDescent="0.75">
      <c r="G3057" s="55"/>
      <c r="H3057" s="83"/>
      <c r="I3057" s="83"/>
      <c r="J3057" s="83"/>
      <c r="L3057" s="84"/>
    </row>
    <row r="3058" spans="7:12" x14ac:dyDescent="0.75">
      <c r="G3058" s="55"/>
      <c r="H3058" s="83"/>
      <c r="I3058" s="83"/>
      <c r="J3058" s="83"/>
      <c r="L3058" s="84"/>
    </row>
    <row r="3059" spans="7:12" x14ac:dyDescent="0.75">
      <c r="G3059" s="55"/>
      <c r="H3059" s="83"/>
      <c r="I3059" s="83"/>
      <c r="J3059" s="83"/>
      <c r="L3059" s="84"/>
    </row>
    <row r="3060" spans="7:12" x14ac:dyDescent="0.75">
      <c r="G3060" s="55"/>
      <c r="H3060" s="83"/>
      <c r="I3060" s="83"/>
      <c r="J3060" s="83"/>
      <c r="L3060" s="84"/>
    </row>
    <row r="3061" spans="7:12" x14ac:dyDescent="0.75">
      <c r="G3061" s="55"/>
      <c r="H3061" s="83"/>
      <c r="I3061" s="83"/>
      <c r="J3061" s="83"/>
      <c r="L3061" s="84"/>
    </row>
    <row r="3062" spans="7:12" x14ac:dyDescent="0.75">
      <c r="G3062" s="55"/>
      <c r="H3062" s="83"/>
      <c r="I3062" s="83"/>
      <c r="J3062" s="83"/>
      <c r="L3062" s="84"/>
    </row>
    <row r="3063" spans="7:12" x14ac:dyDescent="0.75">
      <c r="G3063" s="55"/>
      <c r="H3063" s="83"/>
      <c r="I3063" s="83"/>
      <c r="J3063" s="83"/>
      <c r="L3063" s="84"/>
    </row>
    <row r="3064" spans="7:12" x14ac:dyDescent="0.75">
      <c r="G3064" s="55"/>
      <c r="H3064" s="83"/>
      <c r="I3064" s="83"/>
      <c r="J3064" s="83"/>
      <c r="L3064" s="84"/>
    </row>
    <row r="3065" spans="7:12" x14ac:dyDescent="0.75">
      <c r="G3065" s="55"/>
      <c r="H3065" s="83"/>
      <c r="I3065" s="83"/>
      <c r="J3065" s="83"/>
      <c r="L3065" s="84"/>
    </row>
    <row r="3066" spans="7:12" x14ac:dyDescent="0.75">
      <c r="G3066" s="55"/>
      <c r="H3066" s="83"/>
      <c r="I3066" s="83"/>
      <c r="J3066" s="83"/>
      <c r="L3066" s="84"/>
    </row>
    <row r="3067" spans="7:12" x14ac:dyDescent="0.75">
      <c r="G3067" s="55"/>
      <c r="H3067" s="83"/>
      <c r="I3067" s="83"/>
      <c r="J3067" s="83"/>
      <c r="L3067" s="84"/>
    </row>
    <row r="3068" spans="7:12" x14ac:dyDescent="0.75">
      <c r="G3068" s="55"/>
      <c r="H3068" s="83"/>
      <c r="I3068" s="83"/>
      <c r="J3068" s="83"/>
      <c r="L3068" s="84"/>
    </row>
    <row r="3069" spans="7:12" x14ac:dyDescent="0.75">
      <c r="G3069" s="55"/>
      <c r="H3069" s="83"/>
      <c r="I3069" s="83"/>
      <c r="J3069" s="83"/>
      <c r="L3069" s="84"/>
    </row>
    <row r="3070" spans="7:12" x14ac:dyDescent="0.75">
      <c r="G3070" s="55"/>
      <c r="H3070" s="83"/>
      <c r="I3070" s="83"/>
      <c r="J3070" s="83"/>
      <c r="L3070" s="84"/>
    </row>
    <row r="3071" spans="7:12" x14ac:dyDescent="0.75">
      <c r="G3071" s="55"/>
      <c r="H3071" s="83"/>
      <c r="I3071" s="83"/>
      <c r="J3071" s="83"/>
      <c r="L3071" s="84"/>
    </row>
    <row r="3072" spans="7:12" x14ac:dyDescent="0.75">
      <c r="G3072" s="55"/>
      <c r="H3072" s="83"/>
      <c r="I3072" s="83"/>
      <c r="J3072" s="83"/>
      <c r="L3072" s="84"/>
    </row>
    <row r="3073" spans="7:12" x14ac:dyDescent="0.75">
      <c r="G3073" s="55"/>
      <c r="H3073" s="83"/>
      <c r="I3073" s="83"/>
      <c r="J3073" s="83"/>
      <c r="L3073" s="84"/>
    </row>
    <row r="3074" spans="7:12" x14ac:dyDescent="0.75">
      <c r="G3074" s="55"/>
      <c r="H3074" s="83"/>
      <c r="I3074" s="83"/>
      <c r="J3074" s="83"/>
      <c r="L3074" s="84"/>
    </row>
    <row r="3075" spans="7:12" x14ac:dyDescent="0.75">
      <c r="G3075" s="55"/>
      <c r="H3075" s="83"/>
      <c r="I3075" s="83"/>
      <c r="J3075" s="83"/>
      <c r="L3075" s="84"/>
    </row>
    <row r="3076" spans="7:12" x14ac:dyDescent="0.75">
      <c r="G3076" s="55"/>
      <c r="H3076" s="83"/>
      <c r="I3076" s="83"/>
      <c r="J3076" s="83"/>
      <c r="L3076" s="84"/>
    </row>
    <row r="3077" spans="7:12" x14ac:dyDescent="0.75">
      <c r="G3077" s="55"/>
      <c r="H3077" s="83"/>
      <c r="I3077" s="83"/>
      <c r="J3077" s="83"/>
      <c r="L3077" s="84"/>
    </row>
    <row r="3078" spans="7:12" x14ac:dyDescent="0.75">
      <c r="G3078" s="55"/>
      <c r="H3078" s="83"/>
      <c r="I3078" s="83"/>
      <c r="J3078" s="83"/>
      <c r="L3078" s="84"/>
    </row>
    <row r="3079" spans="7:12" x14ac:dyDescent="0.75">
      <c r="G3079" s="55"/>
      <c r="H3079" s="83"/>
      <c r="I3079" s="83"/>
      <c r="J3079" s="83"/>
      <c r="L3079" s="84"/>
    </row>
    <row r="3080" spans="7:12" x14ac:dyDescent="0.75">
      <c r="G3080" s="55"/>
      <c r="H3080" s="83"/>
      <c r="I3080" s="83"/>
      <c r="J3080" s="83"/>
      <c r="L3080" s="84"/>
    </row>
    <row r="3081" spans="7:12" x14ac:dyDescent="0.75">
      <c r="G3081" s="55"/>
      <c r="H3081" s="83"/>
      <c r="I3081" s="83"/>
      <c r="J3081" s="83"/>
      <c r="L3081" s="84"/>
    </row>
    <row r="3082" spans="7:12" x14ac:dyDescent="0.75">
      <c r="G3082" s="55"/>
      <c r="H3082" s="83"/>
      <c r="I3082" s="83"/>
      <c r="J3082" s="83"/>
      <c r="L3082" s="84"/>
    </row>
    <row r="3083" spans="7:12" x14ac:dyDescent="0.75">
      <c r="G3083" s="55"/>
      <c r="H3083" s="83"/>
      <c r="I3083" s="83"/>
      <c r="J3083" s="83"/>
      <c r="L3083" s="84"/>
    </row>
    <row r="3084" spans="7:12" x14ac:dyDescent="0.75">
      <c r="G3084" s="55"/>
      <c r="H3084" s="83"/>
      <c r="I3084" s="83"/>
      <c r="J3084" s="83"/>
      <c r="L3084" s="84"/>
    </row>
    <row r="3085" spans="7:12" x14ac:dyDescent="0.75">
      <c r="G3085" s="55"/>
      <c r="H3085" s="83"/>
      <c r="I3085" s="83"/>
      <c r="J3085" s="83"/>
      <c r="L3085" s="84"/>
    </row>
    <row r="3086" spans="7:12" x14ac:dyDescent="0.75">
      <c r="G3086" s="55"/>
      <c r="H3086" s="83"/>
      <c r="I3086" s="83"/>
      <c r="J3086" s="83"/>
      <c r="L3086" s="84"/>
    </row>
    <row r="3087" spans="7:12" x14ac:dyDescent="0.75">
      <c r="G3087" s="55"/>
      <c r="H3087" s="83"/>
      <c r="I3087" s="83"/>
      <c r="J3087" s="83"/>
      <c r="L3087" s="84"/>
    </row>
    <row r="3088" spans="7:12" x14ac:dyDescent="0.75">
      <c r="G3088" s="55"/>
      <c r="H3088" s="83"/>
      <c r="I3088" s="83"/>
      <c r="J3088" s="83"/>
      <c r="L3088" s="84"/>
    </row>
    <row r="3089" spans="7:12" x14ac:dyDescent="0.75">
      <c r="G3089" s="55"/>
      <c r="H3089" s="83"/>
      <c r="I3089" s="83"/>
      <c r="J3089" s="83"/>
      <c r="L3089" s="84"/>
    </row>
    <row r="3090" spans="7:12" x14ac:dyDescent="0.75">
      <c r="G3090" s="55"/>
      <c r="H3090" s="83"/>
      <c r="I3090" s="83"/>
      <c r="J3090" s="83"/>
      <c r="L3090" s="84"/>
    </row>
    <row r="3091" spans="7:12" x14ac:dyDescent="0.75">
      <c r="G3091" s="55"/>
      <c r="H3091" s="83"/>
      <c r="I3091" s="83"/>
      <c r="J3091" s="83"/>
      <c r="L3091" s="84"/>
    </row>
    <row r="3092" spans="7:12" x14ac:dyDescent="0.75">
      <c r="G3092" s="55"/>
      <c r="H3092" s="83"/>
      <c r="I3092" s="83"/>
      <c r="J3092" s="83"/>
      <c r="L3092" s="84"/>
    </row>
    <row r="3093" spans="7:12" x14ac:dyDescent="0.75">
      <c r="G3093" s="55"/>
      <c r="H3093" s="83"/>
      <c r="I3093" s="83"/>
      <c r="J3093" s="83"/>
      <c r="L3093" s="84"/>
    </row>
    <row r="3094" spans="7:12" x14ac:dyDescent="0.75">
      <c r="G3094" s="55"/>
      <c r="H3094" s="83"/>
      <c r="I3094" s="83"/>
      <c r="J3094" s="83"/>
      <c r="L3094" s="84"/>
    </row>
    <row r="3095" spans="7:12" x14ac:dyDescent="0.75">
      <c r="G3095" s="55"/>
      <c r="H3095" s="83"/>
      <c r="I3095" s="83"/>
      <c r="J3095" s="83"/>
      <c r="L3095" s="84"/>
    </row>
    <row r="3096" spans="7:12" x14ac:dyDescent="0.75">
      <c r="G3096" s="55"/>
      <c r="H3096" s="83"/>
      <c r="I3096" s="83"/>
      <c r="J3096" s="83"/>
      <c r="L3096" s="84"/>
    </row>
    <row r="3097" spans="7:12" x14ac:dyDescent="0.75">
      <c r="G3097" s="55"/>
      <c r="H3097" s="83"/>
      <c r="I3097" s="83"/>
      <c r="J3097" s="83"/>
      <c r="L3097" s="84"/>
    </row>
    <row r="3098" spans="7:12" x14ac:dyDescent="0.75">
      <c r="G3098" s="55"/>
      <c r="H3098" s="83"/>
      <c r="I3098" s="83"/>
      <c r="J3098" s="83"/>
      <c r="L3098" s="84"/>
    </row>
    <row r="3099" spans="7:12" x14ac:dyDescent="0.75">
      <c r="G3099" s="55"/>
      <c r="H3099" s="83"/>
      <c r="I3099" s="83"/>
      <c r="J3099" s="83"/>
      <c r="L3099" s="84"/>
    </row>
    <row r="3100" spans="7:12" x14ac:dyDescent="0.75">
      <c r="G3100" s="55"/>
      <c r="H3100" s="83"/>
      <c r="I3100" s="83"/>
      <c r="J3100" s="83"/>
      <c r="L3100" s="84"/>
    </row>
    <row r="3101" spans="7:12" x14ac:dyDescent="0.75">
      <c r="G3101" s="55"/>
      <c r="H3101" s="83"/>
      <c r="I3101" s="83"/>
      <c r="J3101" s="83"/>
      <c r="L3101" s="84"/>
    </row>
    <row r="3102" spans="7:12" x14ac:dyDescent="0.75">
      <c r="G3102" s="55"/>
      <c r="H3102" s="83"/>
      <c r="I3102" s="83"/>
      <c r="J3102" s="83"/>
      <c r="L3102" s="84"/>
    </row>
    <row r="3103" spans="7:12" x14ac:dyDescent="0.75">
      <c r="G3103" s="55"/>
      <c r="H3103" s="83"/>
      <c r="I3103" s="83"/>
      <c r="J3103" s="83"/>
      <c r="L3103" s="84"/>
    </row>
    <row r="3104" spans="7:12" x14ac:dyDescent="0.75">
      <c r="G3104" s="55"/>
      <c r="H3104" s="83"/>
      <c r="I3104" s="83"/>
      <c r="J3104" s="83"/>
      <c r="L3104" s="84"/>
    </row>
    <row r="3105" spans="7:12" x14ac:dyDescent="0.75">
      <c r="G3105" s="55"/>
      <c r="H3105" s="83"/>
      <c r="I3105" s="83"/>
      <c r="J3105" s="83"/>
      <c r="L3105" s="84"/>
    </row>
    <row r="3106" spans="7:12" x14ac:dyDescent="0.75">
      <c r="G3106" s="55"/>
      <c r="H3106" s="83"/>
      <c r="I3106" s="83"/>
      <c r="J3106" s="83"/>
      <c r="L3106" s="84"/>
    </row>
    <row r="3107" spans="7:12" x14ac:dyDescent="0.75">
      <c r="G3107" s="55"/>
      <c r="H3107" s="83"/>
      <c r="I3107" s="83"/>
      <c r="J3107" s="83"/>
      <c r="L3107" s="84"/>
    </row>
    <row r="3108" spans="7:12" x14ac:dyDescent="0.75">
      <c r="G3108" s="55"/>
      <c r="H3108" s="83"/>
      <c r="I3108" s="83"/>
      <c r="J3108" s="83"/>
      <c r="L3108" s="84"/>
    </row>
    <row r="3109" spans="7:12" x14ac:dyDescent="0.75">
      <c r="G3109" s="55"/>
      <c r="H3109" s="83"/>
      <c r="I3109" s="83"/>
      <c r="J3109" s="83"/>
      <c r="L3109" s="84"/>
    </row>
    <row r="3110" spans="7:12" x14ac:dyDescent="0.75">
      <c r="G3110" s="55"/>
      <c r="H3110" s="83"/>
      <c r="I3110" s="83"/>
      <c r="J3110" s="83"/>
      <c r="L3110" s="84"/>
    </row>
    <row r="3111" spans="7:12" x14ac:dyDescent="0.75">
      <c r="G3111" s="55"/>
      <c r="H3111" s="83"/>
      <c r="I3111" s="83"/>
      <c r="J3111" s="83"/>
      <c r="L3111" s="84"/>
    </row>
    <row r="3112" spans="7:12" x14ac:dyDescent="0.75">
      <c r="G3112" s="55"/>
      <c r="H3112" s="83"/>
      <c r="I3112" s="83"/>
      <c r="J3112" s="83"/>
      <c r="L3112" s="84"/>
    </row>
    <row r="3113" spans="7:12" x14ac:dyDescent="0.75">
      <c r="G3113" s="55"/>
      <c r="H3113" s="83"/>
      <c r="I3113" s="83"/>
      <c r="J3113" s="83"/>
      <c r="L3113" s="84"/>
    </row>
    <row r="3114" spans="7:12" x14ac:dyDescent="0.75">
      <c r="G3114" s="55"/>
      <c r="H3114" s="83"/>
      <c r="I3114" s="83"/>
      <c r="J3114" s="83"/>
      <c r="L3114" s="84"/>
    </row>
    <row r="3115" spans="7:12" x14ac:dyDescent="0.75">
      <c r="G3115" s="55"/>
      <c r="H3115" s="83"/>
      <c r="I3115" s="83"/>
      <c r="J3115" s="83"/>
      <c r="L3115" s="84"/>
    </row>
    <row r="3116" spans="7:12" x14ac:dyDescent="0.75">
      <c r="G3116" s="55"/>
      <c r="H3116" s="83"/>
      <c r="I3116" s="83"/>
      <c r="J3116" s="83"/>
      <c r="L3116" s="84"/>
    </row>
    <row r="3117" spans="7:12" x14ac:dyDescent="0.75">
      <c r="G3117" s="55"/>
      <c r="H3117" s="83"/>
      <c r="I3117" s="83"/>
      <c r="J3117" s="83"/>
      <c r="L3117" s="84"/>
    </row>
    <row r="3118" spans="7:12" x14ac:dyDescent="0.75">
      <c r="G3118" s="55"/>
      <c r="H3118" s="83"/>
      <c r="I3118" s="83"/>
      <c r="J3118" s="83"/>
      <c r="L3118" s="84"/>
    </row>
    <row r="3119" spans="7:12" x14ac:dyDescent="0.75">
      <c r="G3119" s="55"/>
      <c r="H3119" s="83"/>
      <c r="I3119" s="83"/>
      <c r="J3119" s="83"/>
      <c r="L3119" s="84"/>
    </row>
    <row r="3120" spans="7:12" x14ac:dyDescent="0.75">
      <c r="G3120" s="55"/>
      <c r="H3120" s="83"/>
      <c r="I3120" s="83"/>
      <c r="J3120" s="83"/>
      <c r="L3120" s="84"/>
    </row>
    <row r="3121" spans="7:12" x14ac:dyDescent="0.75">
      <c r="G3121" s="55"/>
      <c r="H3121" s="83"/>
      <c r="I3121" s="83"/>
      <c r="J3121" s="83"/>
      <c r="L3121" s="84"/>
    </row>
    <row r="3122" spans="7:12" x14ac:dyDescent="0.75">
      <c r="G3122" s="55"/>
      <c r="H3122" s="83"/>
      <c r="I3122" s="83"/>
      <c r="J3122" s="83"/>
      <c r="L3122" s="84"/>
    </row>
    <row r="3123" spans="7:12" x14ac:dyDescent="0.75">
      <c r="G3123" s="55"/>
      <c r="H3123" s="83"/>
      <c r="I3123" s="83"/>
      <c r="J3123" s="83"/>
      <c r="L3123" s="84"/>
    </row>
    <row r="3124" spans="7:12" x14ac:dyDescent="0.75">
      <c r="G3124" s="55"/>
      <c r="H3124" s="83"/>
      <c r="I3124" s="83"/>
      <c r="J3124" s="83"/>
      <c r="L3124" s="84"/>
    </row>
    <row r="3125" spans="7:12" x14ac:dyDescent="0.75">
      <c r="G3125" s="55"/>
      <c r="H3125" s="83"/>
      <c r="I3125" s="83"/>
      <c r="J3125" s="83"/>
      <c r="L3125" s="84"/>
    </row>
    <row r="3126" spans="7:12" x14ac:dyDescent="0.75">
      <c r="G3126" s="55"/>
      <c r="H3126" s="83"/>
      <c r="I3126" s="83"/>
      <c r="J3126" s="83"/>
      <c r="L3126" s="84"/>
    </row>
    <row r="3127" spans="7:12" x14ac:dyDescent="0.75">
      <c r="G3127" s="55"/>
      <c r="H3127" s="83"/>
      <c r="I3127" s="83"/>
      <c r="J3127" s="83"/>
      <c r="L3127" s="84"/>
    </row>
    <row r="3128" spans="7:12" x14ac:dyDescent="0.75">
      <c r="G3128" s="55"/>
      <c r="H3128" s="83"/>
      <c r="I3128" s="83"/>
      <c r="J3128" s="83"/>
      <c r="L3128" s="84"/>
    </row>
    <row r="3129" spans="7:12" x14ac:dyDescent="0.75">
      <c r="G3129" s="55"/>
      <c r="H3129" s="83"/>
      <c r="I3129" s="83"/>
      <c r="J3129" s="83"/>
      <c r="L3129" s="84"/>
    </row>
    <row r="3130" spans="7:12" x14ac:dyDescent="0.75">
      <c r="G3130" s="55"/>
      <c r="H3130" s="83"/>
      <c r="I3130" s="83"/>
      <c r="J3130" s="83"/>
      <c r="L3130" s="84"/>
    </row>
    <row r="3131" spans="7:12" x14ac:dyDescent="0.75">
      <c r="G3131" s="55"/>
      <c r="H3131" s="83"/>
      <c r="I3131" s="83"/>
      <c r="J3131" s="83"/>
      <c r="L3131" s="84"/>
    </row>
    <row r="3132" spans="7:12" x14ac:dyDescent="0.75">
      <c r="G3132" s="55"/>
      <c r="H3132" s="83"/>
      <c r="I3132" s="83"/>
      <c r="J3132" s="83"/>
      <c r="L3132" s="84"/>
    </row>
    <row r="3133" spans="7:12" x14ac:dyDescent="0.75">
      <c r="G3133" s="55"/>
      <c r="H3133" s="83"/>
      <c r="I3133" s="83"/>
      <c r="J3133" s="83"/>
      <c r="L3133" s="84"/>
    </row>
    <row r="3134" spans="7:12" x14ac:dyDescent="0.75">
      <c r="G3134" s="55"/>
      <c r="H3134" s="83"/>
      <c r="I3134" s="83"/>
      <c r="J3134" s="83"/>
      <c r="L3134" s="84"/>
    </row>
    <row r="3135" spans="7:12" x14ac:dyDescent="0.75">
      <c r="G3135" s="55"/>
      <c r="H3135" s="83"/>
      <c r="I3135" s="83"/>
      <c r="J3135" s="83"/>
      <c r="L3135" s="84"/>
    </row>
    <row r="3136" spans="7:12" x14ac:dyDescent="0.75">
      <c r="G3136" s="55"/>
      <c r="H3136" s="83"/>
      <c r="I3136" s="83"/>
      <c r="J3136" s="83"/>
      <c r="L3136" s="84"/>
    </row>
    <row r="3137" spans="7:12" x14ac:dyDescent="0.75">
      <c r="G3137" s="55"/>
      <c r="H3137" s="83"/>
      <c r="I3137" s="83"/>
      <c r="J3137" s="83"/>
      <c r="L3137" s="84"/>
    </row>
    <row r="3138" spans="7:12" x14ac:dyDescent="0.75">
      <c r="G3138" s="55"/>
      <c r="H3138" s="83"/>
      <c r="I3138" s="83"/>
      <c r="J3138" s="83"/>
      <c r="L3138" s="84"/>
    </row>
    <row r="3139" spans="7:12" x14ac:dyDescent="0.75">
      <c r="G3139" s="55"/>
      <c r="H3139" s="83"/>
      <c r="I3139" s="83"/>
      <c r="J3139" s="83"/>
      <c r="L3139" s="84"/>
    </row>
    <row r="3140" spans="7:12" x14ac:dyDescent="0.75">
      <c r="G3140" s="55"/>
      <c r="H3140" s="83"/>
      <c r="I3140" s="83"/>
      <c r="J3140" s="83"/>
      <c r="L3140" s="84"/>
    </row>
    <row r="3141" spans="7:12" x14ac:dyDescent="0.75">
      <c r="G3141" s="55"/>
      <c r="H3141" s="83"/>
      <c r="I3141" s="83"/>
      <c r="J3141" s="83"/>
      <c r="L3141" s="84"/>
    </row>
    <row r="3142" spans="7:12" x14ac:dyDescent="0.75">
      <c r="G3142" s="55"/>
      <c r="H3142" s="83"/>
      <c r="I3142" s="83"/>
      <c r="J3142" s="83"/>
      <c r="L3142" s="84"/>
    </row>
    <row r="3143" spans="7:12" x14ac:dyDescent="0.75">
      <c r="G3143" s="55"/>
      <c r="H3143" s="83"/>
      <c r="I3143" s="83"/>
      <c r="J3143" s="83"/>
      <c r="L3143" s="84"/>
    </row>
    <row r="3144" spans="7:12" x14ac:dyDescent="0.75">
      <c r="G3144" s="55"/>
      <c r="H3144" s="83"/>
      <c r="I3144" s="83"/>
      <c r="J3144" s="83"/>
      <c r="L3144" s="84"/>
    </row>
    <row r="3145" spans="7:12" x14ac:dyDescent="0.75">
      <c r="G3145" s="55"/>
      <c r="H3145" s="83"/>
      <c r="I3145" s="83"/>
      <c r="J3145" s="83"/>
      <c r="L3145" s="84"/>
    </row>
    <row r="3146" spans="7:12" x14ac:dyDescent="0.75">
      <c r="G3146" s="55"/>
      <c r="H3146" s="83"/>
      <c r="I3146" s="83"/>
      <c r="J3146" s="83"/>
      <c r="L3146" s="84"/>
    </row>
    <row r="3147" spans="7:12" x14ac:dyDescent="0.75">
      <c r="G3147" s="55"/>
      <c r="H3147" s="83"/>
      <c r="I3147" s="83"/>
      <c r="J3147" s="83"/>
      <c r="L3147" s="84"/>
    </row>
    <row r="3148" spans="7:12" x14ac:dyDescent="0.75">
      <c r="G3148" s="55"/>
      <c r="H3148" s="83"/>
      <c r="I3148" s="83"/>
      <c r="J3148" s="83"/>
      <c r="L3148" s="84"/>
    </row>
    <row r="3149" spans="7:12" x14ac:dyDescent="0.75">
      <c r="G3149" s="55"/>
      <c r="H3149" s="83"/>
      <c r="I3149" s="83"/>
      <c r="J3149" s="83"/>
      <c r="L3149" s="84"/>
    </row>
    <row r="3150" spans="7:12" x14ac:dyDescent="0.75">
      <c r="G3150" s="55"/>
      <c r="H3150" s="83"/>
      <c r="I3150" s="83"/>
      <c r="J3150" s="83"/>
      <c r="L3150" s="84"/>
    </row>
    <row r="3151" spans="7:12" x14ac:dyDescent="0.75">
      <c r="G3151" s="55"/>
      <c r="H3151" s="83"/>
      <c r="I3151" s="83"/>
      <c r="J3151" s="83"/>
      <c r="L3151" s="84"/>
    </row>
    <row r="3152" spans="7:12" x14ac:dyDescent="0.75">
      <c r="G3152" s="55"/>
      <c r="H3152" s="83"/>
      <c r="I3152" s="83"/>
      <c r="J3152" s="83"/>
      <c r="L3152" s="84"/>
    </row>
    <row r="3153" spans="7:12" x14ac:dyDescent="0.75">
      <c r="G3153" s="55"/>
      <c r="H3153" s="83"/>
      <c r="I3153" s="83"/>
      <c r="J3153" s="83"/>
      <c r="L3153" s="84"/>
    </row>
    <row r="3154" spans="7:12" x14ac:dyDescent="0.75">
      <c r="G3154" s="55"/>
      <c r="H3154" s="83"/>
      <c r="I3154" s="83"/>
      <c r="J3154" s="83"/>
      <c r="L3154" s="84"/>
    </row>
    <row r="3155" spans="7:12" x14ac:dyDescent="0.75">
      <c r="G3155" s="55"/>
      <c r="H3155" s="83"/>
      <c r="I3155" s="83"/>
      <c r="J3155" s="83"/>
      <c r="L3155" s="84"/>
    </row>
    <row r="3156" spans="7:12" x14ac:dyDescent="0.75">
      <c r="G3156" s="55"/>
      <c r="H3156" s="83"/>
      <c r="I3156" s="83"/>
      <c r="J3156" s="83"/>
      <c r="L3156" s="84"/>
    </row>
    <row r="3157" spans="7:12" x14ac:dyDescent="0.75">
      <c r="G3157" s="55"/>
      <c r="H3157" s="83"/>
      <c r="I3157" s="83"/>
      <c r="J3157" s="83"/>
      <c r="L3157" s="84"/>
    </row>
    <row r="3158" spans="7:12" x14ac:dyDescent="0.75">
      <c r="G3158" s="55"/>
      <c r="H3158" s="83"/>
      <c r="I3158" s="83"/>
      <c r="J3158" s="83"/>
      <c r="L3158" s="84"/>
    </row>
    <row r="3159" spans="7:12" x14ac:dyDescent="0.75">
      <c r="G3159" s="55"/>
      <c r="H3159" s="83"/>
      <c r="I3159" s="83"/>
      <c r="J3159" s="83"/>
      <c r="L3159" s="84"/>
    </row>
    <row r="3160" spans="7:12" x14ac:dyDescent="0.75">
      <c r="G3160" s="55"/>
      <c r="H3160" s="83"/>
      <c r="I3160" s="83"/>
      <c r="J3160" s="83"/>
      <c r="L3160" s="84"/>
    </row>
    <row r="3161" spans="7:12" x14ac:dyDescent="0.75">
      <c r="G3161" s="55"/>
      <c r="H3161" s="83"/>
      <c r="I3161" s="83"/>
      <c r="J3161" s="83"/>
      <c r="L3161" s="84"/>
    </row>
    <row r="3162" spans="7:12" x14ac:dyDescent="0.75">
      <c r="G3162" s="55"/>
      <c r="H3162" s="83"/>
      <c r="I3162" s="83"/>
      <c r="J3162" s="83"/>
      <c r="L3162" s="84"/>
    </row>
    <row r="3163" spans="7:12" x14ac:dyDescent="0.75">
      <c r="G3163" s="55"/>
      <c r="H3163" s="83"/>
      <c r="I3163" s="83"/>
      <c r="J3163" s="83"/>
      <c r="L3163" s="84"/>
    </row>
    <row r="3164" spans="7:12" x14ac:dyDescent="0.75">
      <c r="G3164" s="55"/>
      <c r="H3164" s="83"/>
      <c r="I3164" s="83"/>
      <c r="J3164" s="83"/>
      <c r="L3164" s="84"/>
    </row>
    <row r="3165" spans="7:12" x14ac:dyDescent="0.75">
      <c r="G3165" s="55"/>
      <c r="H3165" s="83"/>
      <c r="I3165" s="83"/>
      <c r="J3165" s="83"/>
      <c r="L3165" s="84"/>
    </row>
    <row r="3166" spans="7:12" x14ac:dyDescent="0.75">
      <c r="G3166" s="55"/>
      <c r="H3166" s="83"/>
      <c r="I3166" s="83"/>
      <c r="J3166" s="83"/>
      <c r="L3166" s="84"/>
    </row>
    <row r="3167" spans="7:12" x14ac:dyDescent="0.75">
      <c r="G3167" s="55"/>
      <c r="H3167" s="83"/>
      <c r="I3167" s="83"/>
      <c r="J3167" s="83"/>
      <c r="L3167" s="84"/>
    </row>
    <row r="3168" spans="7:12" x14ac:dyDescent="0.75">
      <c r="G3168" s="55"/>
      <c r="H3168" s="83"/>
      <c r="I3168" s="83"/>
      <c r="J3168" s="83"/>
      <c r="L3168" s="84"/>
    </row>
    <row r="3169" spans="7:12" x14ac:dyDescent="0.75">
      <c r="G3169" s="55"/>
      <c r="H3169" s="83"/>
      <c r="I3169" s="83"/>
      <c r="J3169" s="83"/>
      <c r="L3169" s="84"/>
    </row>
    <row r="3170" spans="7:12" x14ac:dyDescent="0.75">
      <c r="G3170" s="55"/>
      <c r="H3170" s="83"/>
      <c r="I3170" s="83"/>
      <c r="J3170" s="83"/>
      <c r="L3170" s="84"/>
    </row>
    <row r="3171" spans="7:12" x14ac:dyDescent="0.75">
      <c r="G3171" s="55"/>
      <c r="H3171" s="83"/>
      <c r="I3171" s="83"/>
      <c r="J3171" s="83"/>
      <c r="L3171" s="84"/>
    </row>
    <row r="3172" spans="7:12" x14ac:dyDescent="0.75">
      <c r="G3172" s="55"/>
      <c r="H3172" s="83"/>
      <c r="I3172" s="83"/>
      <c r="J3172" s="83"/>
      <c r="L3172" s="84"/>
    </row>
    <row r="3173" spans="7:12" x14ac:dyDescent="0.75">
      <c r="G3173" s="55"/>
      <c r="H3173" s="83"/>
      <c r="I3173" s="83"/>
      <c r="J3173" s="83"/>
      <c r="L3173" s="84"/>
    </row>
    <row r="3174" spans="7:12" x14ac:dyDescent="0.75">
      <c r="G3174" s="55"/>
      <c r="H3174" s="83"/>
      <c r="I3174" s="83"/>
      <c r="J3174" s="83"/>
      <c r="L3174" s="84"/>
    </row>
    <row r="3175" spans="7:12" x14ac:dyDescent="0.75">
      <c r="G3175" s="55"/>
      <c r="H3175" s="83"/>
      <c r="I3175" s="83"/>
      <c r="J3175" s="83"/>
      <c r="L3175" s="84"/>
    </row>
    <row r="3176" spans="7:12" x14ac:dyDescent="0.75">
      <c r="G3176" s="55"/>
      <c r="H3176" s="83"/>
      <c r="I3176" s="83"/>
      <c r="J3176" s="83"/>
      <c r="L3176" s="84"/>
    </row>
    <row r="3177" spans="7:12" x14ac:dyDescent="0.75">
      <c r="G3177" s="55"/>
      <c r="H3177" s="83"/>
      <c r="I3177" s="83"/>
      <c r="J3177" s="83"/>
      <c r="L3177" s="84"/>
    </row>
    <row r="3178" spans="7:12" x14ac:dyDescent="0.75">
      <c r="G3178" s="55"/>
      <c r="H3178" s="83"/>
      <c r="I3178" s="83"/>
      <c r="J3178" s="83"/>
      <c r="L3178" s="84"/>
    </row>
    <row r="3179" spans="7:12" x14ac:dyDescent="0.75">
      <c r="G3179" s="55"/>
      <c r="H3179" s="83"/>
      <c r="I3179" s="83"/>
      <c r="J3179" s="83"/>
      <c r="L3179" s="84"/>
    </row>
    <row r="3180" spans="7:12" x14ac:dyDescent="0.75">
      <c r="G3180" s="55"/>
      <c r="H3180" s="83"/>
      <c r="I3180" s="83"/>
      <c r="J3180" s="83"/>
      <c r="L3180" s="84"/>
    </row>
    <row r="3181" spans="7:12" x14ac:dyDescent="0.75">
      <c r="G3181" s="55"/>
      <c r="H3181" s="83"/>
      <c r="I3181" s="83"/>
      <c r="J3181" s="83"/>
      <c r="L3181" s="84"/>
    </row>
    <row r="3182" spans="7:12" x14ac:dyDescent="0.75">
      <c r="G3182" s="55"/>
      <c r="H3182" s="83"/>
      <c r="I3182" s="83"/>
      <c r="J3182" s="83"/>
      <c r="L3182" s="84"/>
    </row>
    <row r="3183" spans="7:12" x14ac:dyDescent="0.75">
      <c r="G3183" s="55"/>
      <c r="H3183" s="83"/>
      <c r="I3183" s="83"/>
      <c r="J3183" s="83"/>
      <c r="L3183" s="84"/>
    </row>
    <row r="3184" spans="7:12" x14ac:dyDescent="0.75">
      <c r="G3184" s="55"/>
      <c r="H3184" s="83"/>
      <c r="I3184" s="83"/>
      <c r="J3184" s="83"/>
      <c r="L3184" s="84"/>
    </row>
    <row r="3185" spans="7:12" x14ac:dyDescent="0.75">
      <c r="G3185" s="55"/>
      <c r="H3185" s="83"/>
      <c r="I3185" s="83"/>
      <c r="J3185" s="83"/>
      <c r="L3185" s="84"/>
    </row>
    <row r="3186" spans="7:12" x14ac:dyDescent="0.75">
      <c r="G3186" s="55"/>
      <c r="H3186" s="83"/>
      <c r="I3186" s="83"/>
      <c r="J3186" s="83"/>
      <c r="L3186" s="84"/>
    </row>
    <row r="3187" spans="7:12" x14ac:dyDescent="0.75">
      <c r="G3187" s="55"/>
      <c r="H3187" s="83"/>
      <c r="I3187" s="83"/>
      <c r="J3187" s="83"/>
      <c r="L3187" s="84"/>
    </row>
    <row r="3188" spans="7:12" x14ac:dyDescent="0.75">
      <c r="G3188" s="55"/>
      <c r="H3188" s="83"/>
      <c r="I3188" s="83"/>
      <c r="J3188" s="83"/>
      <c r="L3188" s="84"/>
    </row>
    <row r="3189" spans="7:12" x14ac:dyDescent="0.75">
      <c r="G3189" s="55"/>
      <c r="H3189" s="83"/>
      <c r="I3189" s="83"/>
      <c r="J3189" s="83"/>
      <c r="L3189" s="84"/>
    </row>
    <row r="3190" spans="7:12" x14ac:dyDescent="0.75">
      <c r="G3190" s="55"/>
      <c r="H3190" s="83"/>
      <c r="I3190" s="83"/>
      <c r="J3190" s="83"/>
      <c r="L3190" s="84"/>
    </row>
    <row r="3191" spans="7:12" x14ac:dyDescent="0.75">
      <c r="G3191" s="55"/>
      <c r="H3191" s="83"/>
      <c r="I3191" s="83"/>
      <c r="J3191" s="83"/>
      <c r="L3191" s="84"/>
    </row>
    <row r="3192" spans="7:12" x14ac:dyDescent="0.75">
      <c r="G3192" s="55"/>
      <c r="H3192" s="83"/>
      <c r="I3192" s="83"/>
      <c r="J3192" s="83"/>
      <c r="L3192" s="84"/>
    </row>
    <row r="3193" spans="7:12" x14ac:dyDescent="0.75">
      <c r="G3193" s="55"/>
      <c r="H3193" s="83"/>
      <c r="I3193" s="83"/>
      <c r="J3193" s="83"/>
      <c r="L3193" s="84"/>
    </row>
    <row r="3194" spans="7:12" x14ac:dyDescent="0.75">
      <c r="G3194" s="55"/>
      <c r="H3194" s="83"/>
      <c r="I3194" s="83"/>
      <c r="J3194" s="83"/>
      <c r="L3194" s="84"/>
    </row>
    <row r="3195" spans="7:12" x14ac:dyDescent="0.75">
      <c r="G3195" s="55"/>
      <c r="H3195" s="83"/>
      <c r="I3195" s="83"/>
      <c r="J3195" s="83"/>
      <c r="L3195" s="84"/>
    </row>
    <row r="3196" spans="7:12" x14ac:dyDescent="0.75">
      <c r="G3196" s="55"/>
      <c r="H3196" s="83"/>
      <c r="I3196" s="83"/>
      <c r="J3196" s="83"/>
      <c r="L3196" s="84"/>
    </row>
    <row r="3197" spans="7:12" x14ac:dyDescent="0.75">
      <c r="G3197" s="55"/>
      <c r="H3197" s="83"/>
      <c r="I3197" s="83"/>
      <c r="J3197" s="83"/>
      <c r="L3197" s="84"/>
    </row>
    <row r="3198" spans="7:12" x14ac:dyDescent="0.75">
      <c r="G3198" s="55"/>
      <c r="H3198" s="83"/>
      <c r="I3198" s="83"/>
      <c r="J3198" s="83"/>
      <c r="L3198" s="84"/>
    </row>
    <row r="3199" spans="7:12" x14ac:dyDescent="0.75">
      <c r="G3199" s="55"/>
      <c r="H3199" s="83"/>
      <c r="I3199" s="83"/>
      <c r="J3199" s="83"/>
      <c r="L3199" s="84"/>
    </row>
    <row r="3200" spans="7:12" x14ac:dyDescent="0.75">
      <c r="G3200" s="55"/>
      <c r="H3200" s="83"/>
      <c r="I3200" s="83"/>
      <c r="J3200" s="83"/>
      <c r="L3200" s="84"/>
    </row>
    <row r="3201" spans="7:12" x14ac:dyDescent="0.75">
      <c r="G3201" s="55"/>
      <c r="H3201" s="83"/>
      <c r="I3201" s="83"/>
      <c r="J3201" s="83"/>
      <c r="L3201" s="84"/>
    </row>
    <row r="3202" spans="7:12" x14ac:dyDescent="0.75">
      <c r="G3202" s="55"/>
      <c r="H3202" s="83"/>
      <c r="I3202" s="83"/>
      <c r="J3202" s="83"/>
      <c r="L3202" s="84"/>
    </row>
    <row r="3203" spans="7:12" x14ac:dyDescent="0.75">
      <c r="G3203" s="55"/>
      <c r="H3203" s="83"/>
      <c r="I3203" s="83"/>
      <c r="J3203" s="83"/>
      <c r="L3203" s="84"/>
    </row>
    <row r="3204" spans="7:12" x14ac:dyDescent="0.75">
      <c r="G3204" s="55"/>
      <c r="H3204" s="83"/>
      <c r="I3204" s="83"/>
      <c r="J3204" s="83"/>
      <c r="L3204" s="84"/>
    </row>
    <row r="3205" spans="7:12" x14ac:dyDescent="0.75">
      <c r="G3205" s="55"/>
      <c r="H3205" s="83"/>
      <c r="I3205" s="83"/>
      <c r="J3205" s="83"/>
      <c r="L3205" s="84"/>
    </row>
    <row r="3206" spans="7:12" x14ac:dyDescent="0.75">
      <c r="G3206" s="55"/>
      <c r="H3206" s="83"/>
      <c r="I3206" s="83"/>
      <c r="J3206" s="83"/>
      <c r="L3206" s="84"/>
    </row>
    <row r="3207" spans="7:12" x14ac:dyDescent="0.75">
      <c r="G3207" s="55"/>
      <c r="H3207" s="83"/>
      <c r="I3207" s="83"/>
      <c r="J3207" s="83"/>
      <c r="L3207" s="84"/>
    </row>
    <row r="3208" spans="7:12" x14ac:dyDescent="0.75">
      <c r="G3208" s="55"/>
      <c r="H3208" s="83"/>
      <c r="I3208" s="83"/>
      <c r="J3208" s="83"/>
      <c r="L3208" s="84"/>
    </row>
    <row r="3209" spans="7:12" x14ac:dyDescent="0.75">
      <c r="G3209" s="55"/>
      <c r="H3209" s="83"/>
      <c r="I3209" s="83"/>
      <c r="J3209" s="83"/>
      <c r="L3209" s="84"/>
    </row>
    <row r="3210" spans="7:12" x14ac:dyDescent="0.75">
      <c r="G3210" s="55"/>
      <c r="H3210" s="83"/>
      <c r="I3210" s="83"/>
      <c r="J3210" s="83"/>
      <c r="L3210" s="84"/>
    </row>
    <row r="3211" spans="7:12" x14ac:dyDescent="0.75">
      <c r="G3211" s="55"/>
      <c r="H3211" s="83"/>
      <c r="I3211" s="83"/>
      <c r="J3211" s="83"/>
      <c r="L3211" s="84"/>
    </row>
    <row r="3212" spans="7:12" x14ac:dyDescent="0.75">
      <c r="G3212" s="55"/>
      <c r="H3212" s="83"/>
      <c r="I3212" s="83"/>
      <c r="J3212" s="83"/>
      <c r="L3212" s="84"/>
    </row>
    <row r="3213" spans="7:12" x14ac:dyDescent="0.75">
      <c r="G3213" s="55"/>
      <c r="H3213" s="83"/>
      <c r="I3213" s="83"/>
      <c r="J3213" s="83"/>
      <c r="L3213" s="84"/>
    </row>
    <row r="3214" spans="7:12" x14ac:dyDescent="0.75">
      <c r="G3214" s="55"/>
      <c r="H3214" s="83"/>
      <c r="I3214" s="83"/>
      <c r="J3214" s="83"/>
      <c r="L3214" s="84"/>
    </row>
    <row r="3215" spans="7:12" x14ac:dyDescent="0.75">
      <c r="G3215" s="55"/>
      <c r="H3215" s="83"/>
      <c r="I3215" s="83"/>
      <c r="J3215" s="83"/>
      <c r="L3215" s="84"/>
    </row>
    <row r="3216" spans="7:12" x14ac:dyDescent="0.75">
      <c r="G3216" s="55"/>
      <c r="H3216" s="83"/>
      <c r="I3216" s="83"/>
      <c r="J3216" s="83"/>
      <c r="L3216" s="84"/>
    </row>
    <row r="3217" spans="7:12" x14ac:dyDescent="0.75">
      <c r="G3217" s="55"/>
      <c r="H3217" s="83"/>
      <c r="I3217" s="83"/>
      <c r="J3217" s="83"/>
      <c r="L3217" s="84"/>
    </row>
    <row r="3218" spans="7:12" x14ac:dyDescent="0.75">
      <c r="G3218" s="55"/>
      <c r="H3218" s="83"/>
      <c r="I3218" s="83"/>
      <c r="J3218" s="83"/>
      <c r="L3218" s="84"/>
    </row>
    <row r="3219" spans="7:12" x14ac:dyDescent="0.75">
      <c r="G3219" s="55"/>
      <c r="H3219" s="83"/>
      <c r="I3219" s="83"/>
      <c r="J3219" s="83"/>
      <c r="L3219" s="84"/>
    </row>
    <row r="3220" spans="7:12" x14ac:dyDescent="0.75">
      <c r="G3220" s="55"/>
      <c r="H3220" s="83"/>
      <c r="I3220" s="83"/>
      <c r="J3220" s="83"/>
      <c r="L3220" s="84"/>
    </row>
    <row r="3221" spans="7:12" x14ac:dyDescent="0.75">
      <c r="G3221" s="55"/>
      <c r="H3221" s="83"/>
      <c r="I3221" s="83"/>
      <c r="J3221" s="83"/>
      <c r="L3221" s="84"/>
    </row>
    <row r="3222" spans="7:12" x14ac:dyDescent="0.75">
      <c r="G3222" s="55"/>
      <c r="H3222" s="83"/>
      <c r="I3222" s="83"/>
      <c r="J3222" s="83"/>
      <c r="L3222" s="84"/>
    </row>
    <row r="3223" spans="7:12" x14ac:dyDescent="0.75">
      <c r="G3223" s="55"/>
      <c r="H3223" s="83"/>
      <c r="I3223" s="83"/>
      <c r="J3223" s="83"/>
      <c r="L3223" s="84"/>
    </row>
    <row r="3224" spans="7:12" x14ac:dyDescent="0.75">
      <c r="G3224" s="55"/>
      <c r="H3224" s="83"/>
      <c r="I3224" s="83"/>
      <c r="J3224" s="83"/>
      <c r="L3224" s="84"/>
    </row>
    <row r="3225" spans="7:12" x14ac:dyDescent="0.75">
      <c r="G3225" s="55"/>
      <c r="H3225" s="83"/>
      <c r="I3225" s="83"/>
      <c r="J3225" s="83"/>
      <c r="L3225" s="84"/>
    </row>
    <row r="3226" spans="7:12" x14ac:dyDescent="0.75">
      <c r="G3226" s="55"/>
      <c r="H3226" s="83"/>
      <c r="I3226" s="83"/>
      <c r="J3226" s="83"/>
      <c r="L3226" s="84"/>
    </row>
    <row r="3227" spans="7:12" x14ac:dyDescent="0.75">
      <c r="G3227" s="55"/>
      <c r="H3227" s="83"/>
      <c r="I3227" s="83"/>
      <c r="J3227" s="83"/>
      <c r="L3227" s="84"/>
    </row>
    <row r="3228" spans="7:12" x14ac:dyDescent="0.75">
      <c r="G3228" s="55"/>
      <c r="H3228" s="83"/>
      <c r="I3228" s="83"/>
      <c r="J3228" s="83"/>
      <c r="L3228" s="84"/>
    </row>
    <row r="3229" spans="7:12" x14ac:dyDescent="0.75">
      <c r="G3229" s="55"/>
      <c r="H3229" s="83"/>
      <c r="I3229" s="83"/>
      <c r="J3229" s="83"/>
      <c r="L3229" s="84"/>
    </row>
    <row r="3230" spans="7:12" x14ac:dyDescent="0.75">
      <c r="G3230" s="55"/>
      <c r="H3230" s="83"/>
      <c r="I3230" s="83"/>
      <c r="J3230" s="83"/>
      <c r="L3230" s="84"/>
    </row>
    <row r="3231" spans="7:12" x14ac:dyDescent="0.75">
      <c r="G3231" s="55"/>
      <c r="H3231" s="83"/>
      <c r="I3231" s="83"/>
      <c r="J3231" s="83"/>
      <c r="L3231" s="84"/>
    </row>
    <row r="3232" spans="7:12" x14ac:dyDescent="0.75">
      <c r="G3232" s="55"/>
      <c r="H3232" s="83"/>
      <c r="I3232" s="83"/>
      <c r="J3232" s="83"/>
      <c r="L3232" s="84"/>
    </row>
    <row r="3233" spans="7:12" x14ac:dyDescent="0.75">
      <c r="G3233" s="55"/>
      <c r="H3233" s="83"/>
      <c r="I3233" s="83"/>
      <c r="J3233" s="83"/>
      <c r="L3233" s="84"/>
    </row>
    <row r="3234" spans="7:12" x14ac:dyDescent="0.75">
      <c r="G3234" s="55"/>
      <c r="H3234" s="83"/>
      <c r="I3234" s="83"/>
      <c r="J3234" s="83"/>
      <c r="L3234" s="84"/>
    </row>
    <row r="3235" spans="7:12" x14ac:dyDescent="0.75">
      <c r="G3235" s="55"/>
      <c r="H3235" s="83"/>
      <c r="I3235" s="83"/>
      <c r="J3235" s="83"/>
      <c r="L3235" s="84"/>
    </row>
    <row r="3236" spans="7:12" x14ac:dyDescent="0.75">
      <c r="G3236" s="55"/>
      <c r="H3236" s="83"/>
      <c r="I3236" s="83"/>
      <c r="J3236" s="83"/>
      <c r="L3236" s="84"/>
    </row>
    <row r="3237" spans="7:12" x14ac:dyDescent="0.75">
      <c r="G3237" s="55"/>
      <c r="H3237" s="83"/>
      <c r="I3237" s="83"/>
      <c r="J3237" s="83"/>
      <c r="L3237" s="84"/>
    </row>
    <row r="3238" spans="7:12" x14ac:dyDescent="0.75">
      <c r="G3238" s="55"/>
      <c r="H3238" s="83"/>
      <c r="I3238" s="83"/>
      <c r="J3238" s="83"/>
      <c r="L3238" s="84"/>
    </row>
    <row r="3239" spans="7:12" x14ac:dyDescent="0.75">
      <c r="G3239" s="55"/>
      <c r="H3239" s="83"/>
      <c r="I3239" s="83"/>
      <c r="J3239" s="83"/>
      <c r="L3239" s="84"/>
    </row>
    <row r="3240" spans="7:12" x14ac:dyDescent="0.75">
      <c r="G3240" s="55"/>
      <c r="H3240" s="83"/>
      <c r="I3240" s="83"/>
      <c r="J3240" s="83"/>
      <c r="L3240" s="84"/>
    </row>
    <row r="3241" spans="7:12" x14ac:dyDescent="0.75">
      <c r="G3241" s="55"/>
      <c r="H3241" s="83"/>
      <c r="I3241" s="83"/>
      <c r="J3241" s="83"/>
      <c r="L3241" s="84"/>
    </row>
    <row r="3242" spans="7:12" x14ac:dyDescent="0.75">
      <c r="G3242" s="55"/>
      <c r="H3242" s="83"/>
      <c r="I3242" s="83"/>
      <c r="J3242" s="83"/>
      <c r="L3242" s="84"/>
    </row>
    <row r="3243" spans="7:12" x14ac:dyDescent="0.75">
      <c r="G3243" s="55"/>
      <c r="H3243" s="83"/>
      <c r="I3243" s="83"/>
      <c r="J3243" s="83"/>
      <c r="L3243" s="84"/>
    </row>
    <row r="3244" spans="7:12" x14ac:dyDescent="0.75">
      <c r="G3244" s="55"/>
      <c r="H3244" s="83"/>
      <c r="I3244" s="83"/>
      <c r="J3244" s="83"/>
      <c r="L3244" s="84"/>
    </row>
    <row r="3245" spans="7:12" x14ac:dyDescent="0.75">
      <c r="G3245" s="55"/>
      <c r="H3245" s="83"/>
      <c r="I3245" s="83"/>
      <c r="J3245" s="83"/>
      <c r="L3245" s="84"/>
    </row>
    <row r="3246" spans="7:12" x14ac:dyDescent="0.75">
      <c r="G3246" s="55"/>
      <c r="H3246" s="83"/>
      <c r="I3246" s="83"/>
      <c r="J3246" s="83"/>
      <c r="L3246" s="84"/>
    </row>
    <row r="3247" spans="7:12" x14ac:dyDescent="0.75">
      <c r="G3247" s="55"/>
      <c r="H3247" s="83"/>
      <c r="I3247" s="83"/>
      <c r="J3247" s="83"/>
      <c r="L3247" s="84"/>
    </row>
    <row r="3248" spans="7:12" x14ac:dyDescent="0.75">
      <c r="G3248" s="55"/>
      <c r="H3248" s="83"/>
      <c r="I3248" s="83"/>
      <c r="J3248" s="83"/>
      <c r="L3248" s="84"/>
    </row>
    <row r="3249" spans="7:12" x14ac:dyDescent="0.75">
      <c r="G3249" s="55"/>
      <c r="H3249" s="83"/>
      <c r="I3249" s="83"/>
      <c r="J3249" s="83"/>
      <c r="L3249" s="84"/>
    </row>
    <row r="3250" spans="7:12" x14ac:dyDescent="0.75">
      <c r="G3250" s="55"/>
      <c r="H3250" s="83"/>
 